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7" t="s">
        <v>445</v>
      </c>
      <c r="C20476" s="242">
        <v>18224.238036758699</v>
      </c>
      <c r="D20476" s="237">
        <v>3691</v>
      </c>
      <c r="E20476" s="237">
        <v>213</v>
      </c>
      <c r="F20476" s="239">
        <v>83.483796050063432</v>
      </c>
      <c r="G20476" s="245"/>
      <c r="H20476" s="237" t="s">
        <v>457</v>
      </c>
      <c r="I20476" s="237">
        <v>58688</v>
      </c>
      <c r="J20476" s="237">
        <v>1623</v>
      </c>
      <c r="K20476" s="237">
        <v>238</v>
      </c>
      <c r="L20476" s="238">
        <v>0.14664202094886014</v>
      </c>
      <c r="M20476" s="237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7" t="s">
        <v>448</v>
      </c>
      <c r="C20477" s="242">
        <v>23727.780397963001</v>
      </c>
      <c r="D20477" s="237">
        <v>2628</v>
      </c>
      <c r="E20477" s="237">
        <v>214</v>
      </c>
      <c r="F20477" s="239">
        <v>64.421172268715651</v>
      </c>
      <c r="G20477" s="245"/>
      <c r="H20477" s="237" t="s">
        <v>457</v>
      </c>
      <c r="I20477" s="237">
        <v>87422</v>
      </c>
      <c r="J20477" s="237">
        <v>2775</v>
      </c>
      <c r="K20477" s="237">
        <v>239</v>
      </c>
      <c r="L20477" s="238">
        <v>8.6126126126126121E-2</v>
      </c>
      <c r="M20477" s="237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7" t="s">
        <v>454</v>
      </c>
      <c r="C20478" s="242">
        <v>10449.281569213599</v>
      </c>
      <c r="D20478" s="237">
        <v>3048</v>
      </c>
      <c r="E20478" s="237">
        <v>188</v>
      </c>
      <c r="F20478" s="239">
        <v>128.51191098281458</v>
      </c>
      <c r="G20478" s="245"/>
      <c r="H20478" s="237" t="s">
        <v>457</v>
      </c>
      <c r="I20478" s="237">
        <v>41743</v>
      </c>
      <c r="J20478" s="237">
        <v>1172</v>
      </c>
      <c r="K20478" s="237">
        <v>213</v>
      </c>
      <c r="L20478" s="238">
        <v>0.181740614334471</v>
      </c>
      <c r="M20478" s="237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7" t="s">
        <v>455</v>
      </c>
      <c r="C20479" s="242">
        <v>8227.4352056835796</v>
      </c>
      <c r="D20479" s="237">
        <v>1371</v>
      </c>
      <c r="E20479" s="237">
        <v>159</v>
      </c>
      <c r="F20479" s="239">
        <v>138.03989424671798</v>
      </c>
      <c r="G20479" s="245"/>
      <c r="H20479" s="237" t="s">
        <v>457</v>
      </c>
      <c r="I20479" s="237">
        <v>31106</v>
      </c>
      <c r="J20479" s="237">
        <v>1160</v>
      </c>
      <c r="K20479" s="237">
        <v>169</v>
      </c>
      <c r="L20479" s="238">
        <v>0.14568965517241381</v>
      </c>
      <c r="M20479" s="237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7" t="s">
        <v>450</v>
      </c>
      <c r="C20480" s="242">
        <v>28496.164598917199</v>
      </c>
      <c r="D20480" s="237">
        <v>6557</v>
      </c>
      <c r="E20480" s="237">
        <v>543</v>
      </c>
      <c r="F20480" s="239">
        <v>136.10854243587599</v>
      </c>
      <c r="G20480" s="245"/>
      <c r="H20480" s="237" t="s">
        <v>457</v>
      </c>
      <c r="I20480" s="237">
        <v>117911</v>
      </c>
      <c r="J20480" s="237">
        <v>3655</v>
      </c>
      <c r="K20480" s="237">
        <v>614</v>
      </c>
      <c r="L20480" s="238">
        <v>0.1679890560875513</v>
      </c>
      <c r="M20480" s="237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7" t="s">
        <v>455</v>
      </c>
      <c r="C20481" s="242">
        <v>462.23398096760798</v>
      </c>
      <c r="D20481" s="237">
        <v>25</v>
      </c>
      <c r="E20481" s="237" t="s">
        <v>489</v>
      </c>
      <c r="F20481" s="239">
        <v>46.358710763138546</v>
      </c>
      <c r="G20481" s="245"/>
      <c r="H20481" s="237" t="s">
        <v>457</v>
      </c>
      <c r="I20481" s="237">
        <v>518</v>
      </c>
      <c r="J20481" s="237">
        <v>26</v>
      </c>
      <c r="K20481" s="237">
        <v>5</v>
      </c>
      <c r="L20481" s="238">
        <v>0.19230769230769232</v>
      </c>
      <c r="M20481" s="237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7" t="s">
        <v>452</v>
      </c>
      <c r="C20482" s="242">
        <v>16598.0263143665</v>
      </c>
      <c r="D20482" s="237">
        <v>2391</v>
      </c>
      <c r="E20482" s="237">
        <v>172</v>
      </c>
      <c r="F20482" s="239">
        <v>74.019127654233984</v>
      </c>
      <c r="G20482" s="245"/>
      <c r="H20482" s="237" t="s">
        <v>457</v>
      </c>
      <c r="I20482" s="237">
        <v>55521</v>
      </c>
      <c r="J20482" s="237">
        <v>1554</v>
      </c>
      <c r="K20482" s="237">
        <v>190</v>
      </c>
      <c r="L20482" s="238">
        <v>0.12226512226512226</v>
      </c>
      <c r="M20482" s="237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7" t="s">
        <v>449</v>
      </c>
      <c r="C20483" s="242">
        <v>40259.238105780198</v>
      </c>
      <c r="D20483" s="237">
        <v>5987</v>
      </c>
      <c r="E20483" s="237">
        <v>434</v>
      </c>
      <c r="F20483" s="239">
        <v>77.000960421924106</v>
      </c>
      <c r="G20483" s="245"/>
      <c r="H20483" s="237" t="s">
        <v>457</v>
      </c>
      <c r="I20483" s="237">
        <v>696346</v>
      </c>
      <c r="J20483" s="237">
        <v>14752</v>
      </c>
      <c r="K20483" s="237">
        <v>550</v>
      </c>
      <c r="L20483" s="238">
        <v>3.7283080260303685E-2</v>
      </c>
      <c r="M20483" s="237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7" t="s">
        <v>452</v>
      </c>
      <c r="C20484" s="242">
        <v>36064.049778037697</v>
      </c>
      <c r="D20484" s="237">
        <v>6105</v>
      </c>
      <c r="E20484" s="237">
        <v>458</v>
      </c>
      <c r="F20484" s="239">
        <v>90.711625332238967</v>
      </c>
      <c r="G20484" s="245"/>
      <c r="H20484" s="237" t="s">
        <v>457</v>
      </c>
      <c r="I20484" s="237">
        <v>164290</v>
      </c>
      <c r="J20484" s="237">
        <v>3877</v>
      </c>
      <c r="K20484" s="237">
        <v>526</v>
      </c>
      <c r="L20484" s="238">
        <v>0.13567191127160175</v>
      </c>
      <c r="M20484" s="237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7" t="s">
        <v>453</v>
      </c>
      <c r="C20485" s="242">
        <v>260.803252500962</v>
      </c>
      <c r="D20485" s="237">
        <v>20</v>
      </c>
      <c r="E20485" s="237">
        <v>0</v>
      </c>
      <c r="F20485" s="239">
        <v>0</v>
      </c>
      <c r="G20485" s="245"/>
      <c r="H20485" s="237" t="s">
        <v>457</v>
      </c>
      <c r="I20485" s="237">
        <v>870</v>
      </c>
      <c r="J20485" s="237">
        <v>19</v>
      </c>
      <c r="K20485" s="237">
        <v>0</v>
      </c>
      <c r="L20485" s="238">
        <v>0</v>
      </c>
      <c r="M20485" s="237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7" t="s">
        <v>448</v>
      </c>
      <c r="C20486" s="242">
        <v>45827.143129014403</v>
      </c>
      <c r="D20486" s="237">
        <v>4570</v>
      </c>
      <c r="E20486" s="237">
        <v>337</v>
      </c>
      <c r="F20486" s="239">
        <v>52.526574706308288</v>
      </c>
      <c r="G20486" s="245"/>
      <c r="H20486" s="237" t="s">
        <v>457</v>
      </c>
      <c r="I20486" s="237">
        <v>232993</v>
      </c>
      <c r="J20486" s="237">
        <v>7141</v>
      </c>
      <c r="K20486" s="237">
        <v>401</v>
      </c>
      <c r="L20486" s="238">
        <v>5.6154600196050973E-2</v>
      </c>
      <c r="M20486" s="237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7" t="s">
        <v>443</v>
      </c>
      <c r="C20487" s="242">
        <v>6286.5177862111304</v>
      </c>
      <c r="D20487" s="237">
        <v>1335</v>
      </c>
      <c r="E20487" s="237">
        <v>168</v>
      </c>
      <c r="F20487" s="239">
        <v>190.8846901908214</v>
      </c>
      <c r="G20487" s="245"/>
      <c r="H20487" s="237" t="s">
        <v>457</v>
      </c>
      <c r="I20487" s="237">
        <v>29902</v>
      </c>
      <c r="J20487" s="237">
        <v>855</v>
      </c>
      <c r="K20487" s="237">
        <v>175</v>
      </c>
      <c r="L20487" s="238">
        <v>0.2046783625730994</v>
      </c>
      <c r="M20487" s="237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7" t="s">
        <v>448</v>
      </c>
      <c r="C20488" s="242">
        <v>3488.02577394533</v>
      </c>
      <c r="D20488" s="237">
        <v>516</v>
      </c>
      <c r="E20488" s="237">
        <v>44</v>
      </c>
      <c r="F20488" s="239">
        <v>90.104183470589319</v>
      </c>
      <c r="G20488" s="245"/>
      <c r="H20488" s="237" t="s">
        <v>457</v>
      </c>
      <c r="I20488" s="237">
        <v>8087</v>
      </c>
      <c r="J20488" s="237">
        <v>233</v>
      </c>
      <c r="K20488" s="237">
        <v>46</v>
      </c>
      <c r="L20488" s="238">
        <v>0.19742489270386265</v>
      </c>
      <c r="M20488" s="237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7" t="s">
        <v>451</v>
      </c>
      <c r="C20489" s="242">
        <v>1695.3715782397301</v>
      </c>
      <c r="D20489" s="237">
        <v>116</v>
      </c>
      <c r="E20489" s="237">
        <v>17</v>
      </c>
      <c r="F20489" s="239">
        <v>71.623573844884348</v>
      </c>
      <c r="G20489" s="245"/>
      <c r="H20489" s="237" t="s">
        <v>457</v>
      </c>
      <c r="I20489" s="237">
        <v>5530</v>
      </c>
      <c r="J20489" s="237">
        <v>189</v>
      </c>
      <c r="K20489" s="237">
        <v>21</v>
      </c>
      <c r="L20489" s="238">
        <v>0.1111111111111111</v>
      </c>
      <c r="M20489" s="237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7" t="s">
        <v>448</v>
      </c>
      <c r="C20490" s="242">
        <v>19700.450804414999</v>
      </c>
      <c r="D20490" s="237">
        <v>3338</v>
      </c>
      <c r="E20490" s="237">
        <v>250</v>
      </c>
      <c r="F20490" s="239">
        <v>90.64332097994911</v>
      </c>
      <c r="G20490" s="245"/>
      <c r="H20490" s="237" t="s">
        <v>457</v>
      </c>
      <c r="I20490" s="237">
        <v>83972</v>
      </c>
      <c r="J20490" s="237">
        <v>2666</v>
      </c>
      <c r="K20490" s="237">
        <v>292</v>
      </c>
      <c r="L20490" s="238">
        <v>0.10952738184546136</v>
      </c>
      <c r="M20490" s="237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7" t="s">
        <v>443</v>
      </c>
      <c r="C20491" s="242">
        <v>11981.336652870101</v>
      </c>
      <c r="D20491" s="237">
        <v>2905</v>
      </c>
      <c r="E20491" s="237">
        <v>346</v>
      </c>
      <c r="F20491" s="239">
        <v>206.27319330323189</v>
      </c>
      <c r="G20491" s="245"/>
      <c r="H20491" s="237" t="s">
        <v>457</v>
      </c>
      <c r="I20491" s="237">
        <v>47237</v>
      </c>
      <c r="J20491" s="237">
        <v>1543</v>
      </c>
      <c r="K20491" s="237">
        <v>372</v>
      </c>
      <c r="L20491" s="238">
        <v>0.24108878807517822</v>
      </c>
      <c r="M20491" s="237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7" t="s">
        <v>454</v>
      </c>
      <c r="C20492" s="242">
        <v>46517.435301401703</v>
      </c>
      <c r="D20492" s="237">
        <v>9654</v>
      </c>
      <c r="E20492" s="237">
        <v>687</v>
      </c>
      <c r="F20492" s="239">
        <v>105.49040000481263</v>
      </c>
      <c r="G20492" s="245"/>
      <c r="H20492" s="237" t="s">
        <v>457</v>
      </c>
      <c r="I20492" s="237">
        <v>155354</v>
      </c>
      <c r="J20492" s="237">
        <v>4188</v>
      </c>
      <c r="K20492" s="237">
        <v>766</v>
      </c>
      <c r="L20492" s="238">
        <v>0.18290353390639924</v>
      </c>
      <c r="M20492" s="237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7" t="s">
        <v>443</v>
      </c>
      <c r="C20493" s="242">
        <v>16484.126202190801</v>
      </c>
      <c r="D20493" s="237">
        <v>3818</v>
      </c>
      <c r="E20493" s="237">
        <v>267</v>
      </c>
      <c r="F20493" s="239">
        <v>115.69572046162754</v>
      </c>
      <c r="G20493" s="245"/>
      <c r="H20493" s="237" t="s">
        <v>457</v>
      </c>
      <c r="I20493" s="237">
        <v>77127</v>
      </c>
      <c r="J20493" s="237">
        <v>2471</v>
      </c>
      <c r="K20493" s="237">
        <v>283</v>
      </c>
      <c r="L20493" s="238">
        <v>0.11452853095912587</v>
      </c>
      <c r="M20493" s="237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7" t="s">
        <v>446</v>
      </c>
      <c r="C20494" s="242">
        <v>4376.1911247030603</v>
      </c>
      <c r="D20494" s="237">
        <v>1107</v>
      </c>
      <c r="E20494" s="237">
        <v>63</v>
      </c>
      <c r="F20494" s="239">
        <v>102.82914689438618</v>
      </c>
      <c r="G20494" s="245"/>
      <c r="H20494" s="237" t="s">
        <v>457</v>
      </c>
      <c r="I20494" s="237">
        <v>16767</v>
      </c>
      <c r="J20494" s="237">
        <v>415</v>
      </c>
      <c r="K20494" s="237">
        <v>71</v>
      </c>
      <c r="L20494" s="238">
        <v>0.1710843373493976</v>
      </c>
      <c r="M20494" s="237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7" t="s">
        <v>448</v>
      </c>
      <c r="C20495" s="242">
        <v>8098.2221370774687</v>
      </c>
      <c r="D20495" s="237">
        <v>1885</v>
      </c>
      <c r="E20495" s="237">
        <v>152</v>
      </c>
      <c r="F20495" s="239">
        <v>134.06822724007225</v>
      </c>
      <c r="G20495" s="245"/>
      <c r="H20495" s="237" t="s">
        <v>457</v>
      </c>
      <c r="I20495" s="237">
        <v>46196</v>
      </c>
      <c r="J20495" s="237">
        <v>1171</v>
      </c>
      <c r="K20495" s="237">
        <v>169</v>
      </c>
      <c r="L20495" s="238">
        <v>0.14432109308283519</v>
      </c>
      <c r="M20495" s="237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7" t="s">
        <v>456</v>
      </c>
      <c r="C20496" s="242">
        <v>44772.5204478296</v>
      </c>
      <c r="D20496" s="237">
        <v>8853</v>
      </c>
      <c r="E20496" s="237">
        <v>688</v>
      </c>
      <c r="F20496" s="239">
        <v>109.76120319185516</v>
      </c>
      <c r="G20496" s="245"/>
      <c r="H20496" s="237" t="s">
        <v>457</v>
      </c>
      <c r="I20496" s="237">
        <v>147257</v>
      </c>
      <c r="J20496" s="237">
        <v>4090</v>
      </c>
      <c r="K20496" s="237">
        <v>750</v>
      </c>
      <c r="L20496" s="238">
        <v>0.18337408312958436</v>
      </c>
      <c r="M20496" s="237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7" t="s">
        <v>443</v>
      </c>
      <c r="C20497" s="242">
        <v>5560.1288200980598</v>
      </c>
      <c r="D20497" s="237">
        <v>1027</v>
      </c>
      <c r="E20497" s="237">
        <v>94</v>
      </c>
      <c r="F20497" s="239">
        <v>120.75773658365168</v>
      </c>
      <c r="G20497" s="245"/>
      <c r="H20497" s="237" t="s">
        <v>457</v>
      </c>
      <c r="I20497" s="237">
        <v>17901</v>
      </c>
      <c r="J20497" s="237">
        <v>560</v>
      </c>
      <c r="K20497" s="237">
        <v>104</v>
      </c>
      <c r="L20497" s="238">
        <v>0.18571428571428572</v>
      </c>
      <c r="M20497" s="237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7" t="s">
        <v>455</v>
      </c>
      <c r="C20498" s="242">
        <v>1795.3967800267301</v>
      </c>
      <c r="D20498" s="237">
        <v>215</v>
      </c>
      <c r="E20498" s="237">
        <v>31</v>
      </c>
      <c r="F20498" s="239">
        <v>123.33127356130981</v>
      </c>
      <c r="G20498" s="245"/>
      <c r="H20498" s="237" t="s">
        <v>476</v>
      </c>
      <c r="I20498" s="237">
        <v>6586</v>
      </c>
      <c r="J20498" s="237">
        <v>196</v>
      </c>
      <c r="K20498" s="237">
        <v>32</v>
      </c>
      <c r="L20498" s="238">
        <v>0.16326530612244897</v>
      </c>
      <c r="M20498" s="237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7" t="s">
        <v>448</v>
      </c>
      <c r="C20499" s="242">
        <v>14994.700089288801</v>
      </c>
      <c r="D20499" s="237">
        <v>2507</v>
      </c>
      <c r="E20499" s="237">
        <v>246</v>
      </c>
      <c r="F20499" s="239">
        <v>117.1842615510557</v>
      </c>
      <c r="G20499" s="245"/>
      <c r="H20499" s="237" t="s">
        <v>457</v>
      </c>
      <c r="I20499" s="237">
        <v>85178</v>
      </c>
      <c r="J20499" s="237">
        <v>2705</v>
      </c>
      <c r="K20499" s="237">
        <v>275</v>
      </c>
      <c r="L20499" s="238">
        <v>0.10166358595194085</v>
      </c>
      <c r="M20499" s="237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7" t="s">
        <v>449</v>
      </c>
      <c r="C20500" s="242">
        <v>16054.358189729401</v>
      </c>
      <c r="D20500" s="237">
        <v>2453</v>
      </c>
      <c r="E20500" s="237">
        <v>242</v>
      </c>
      <c r="F20500" s="239">
        <v>107.66991792155623</v>
      </c>
      <c r="G20500" s="245"/>
      <c r="H20500" s="237" t="s">
        <v>457</v>
      </c>
      <c r="I20500" s="237">
        <v>72548</v>
      </c>
      <c r="J20500" s="237">
        <v>2424</v>
      </c>
      <c r="K20500" s="237">
        <v>263</v>
      </c>
      <c r="L20500" s="238">
        <v>0.10849834983498349</v>
      </c>
      <c r="M20500" s="237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7" t="s">
        <v>446</v>
      </c>
      <c r="C20501" s="242">
        <v>18017.1246620739</v>
      </c>
      <c r="D20501" s="237">
        <v>3128</v>
      </c>
      <c r="E20501" s="237">
        <v>254</v>
      </c>
      <c r="F20501" s="239">
        <v>100.69784986861922</v>
      </c>
      <c r="G20501" s="245"/>
      <c r="H20501" s="237" t="s">
        <v>457</v>
      </c>
      <c r="I20501" s="237">
        <v>50376</v>
      </c>
      <c r="J20501" s="237">
        <v>1443</v>
      </c>
      <c r="K20501" s="237">
        <v>281</v>
      </c>
      <c r="L20501" s="238">
        <v>0.19473319473319473</v>
      </c>
      <c r="M20501" s="237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7" t="s">
        <v>448</v>
      </c>
      <c r="C20502" s="242">
        <v>27408.591693709299</v>
      </c>
      <c r="D20502" s="237">
        <v>3204</v>
      </c>
      <c r="E20502" s="237">
        <v>332</v>
      </c>
      <c r="F20502" s="239">
        <v>86.521357898620209</v>
      </c>
      <c r="G20502" s="245"/>
      <c r="H20502" s="237" t="s">
        <v>457</v>
      </c>
      <c r="I20502" s="237">
        <v>149882</v>
      </c>
      <c r="J20502" s="237">
        <v>5339</v>
      </c>
      <c r="K20502" s="237">
        <v>385</v>
      </c>
      <c r="L20502" s="238">
        <v>7.2110882187675598E-2</v>
      </c>
      <c r="M20502" s="237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7" t="s">
        <v>454</v>
      </c>
      <c r="C20503" s="242">
        <v>6815.0684702353301</v>
      </c>
      <c r="D20503" s="237">
        <v>1697</v>
      </c>
      <c r="E20503" s="237">
        <v>103</v>
      </c>
      <c r="F20503" s="239">
        <v>107.95405635724755</v>
      </c>
      <c r="G20503" s="245"/>
      <c r="H20503" s="237" t="s">
        <v>457</v>
      </c>
      <c r="I20503" s="237">
        <v>22419</v>
      </c>
      <c r="J20503" s="237">
        <v>601</v>
      </c>
      <c r="K20503" s="237">
        <v>114</v>
      </c>
      <c r="L20503" s="238">
        <v>0.18968386023294509</v>
      </c>
      <c r="M20503" s="237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7" t="s">
        <v>443</v>
      </c>
      <c r="C20504" s="242">
        <v>3227.2105007745699</v>
      </c>
      <c r="D20504" s="237">
        <v>599</v>
      </c>
      <c r="E20504" s="237">
        <v>39</v>
      </c>
      <c r="F20504" s="239">
        <v>86.319571811187416</v>
      </c>
      <c r="G20504" s="245"/>
      <c r="H20504" s="237" t="s">
        <v>457</v>
      </c>
      <c r="I20504" s="237">
        <v>12353</v>
      </c>
      <c r="J20504" s="237">
        <v>372</v>
      </c>
      <c r="K20504" s="237">
        <v>47</v>
      </c>
      <c r="L20504" s="238">
        <v>0.12634408602150538</v>
      </c>
      <c r="M20504" s="237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7" t="s">
        <v>451</v>
      </c>
      <c r="C20505" s="242">
        <v>2072.5449926586398</v>
      </c>
      <c r="D20505" s="237">
        <v>251</v>
      </c>
      <c r="E20505" s="237">
        <v>44</v>
      </c>
      <c r="F20505" s="239">
        <v>151.64240843937083</v>
      </c>
      <c r="G20505" s="245"/>
      <c r="H20505" s="237" t="s">
        <v>457</v>
      </c>
      <c r="I20505" s="237">
        <v>9352</v>
      </c>
      <c r="J20505" s="237">
        <v>410</v>
      </c>
      <c r="K20505" s="237">
        <v>53</v>
      </c>
      <c r="L20505" s="238">
        <v>0.12926829268292683</v>
      </c>
      <c r="M20505" s="237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7" t="s">
        <v>452</v>
      </c>
      <c r="C20506" s="242">
        <v>41070.9163256869</v>
      </c>
      <c r="D20506" s="237">
        <v>8214</v>
      </c>
      <c r="E20506" s="237">
        <v>630</v>
      </c>
      <c r="F20506" s="239">
        <v>109.566583913434</v>
      </c>
      <c r="G20506" s="245"/>
      <c r="H20506" s="237" t="s">
        <v>457</v>
      </c>
      <c r="I20506" s="237">
        <v>257956</v>
      </c>
      <c r="J20506" s="237">
        <v>5748</v>
      </c>
      <c r="K20506" s="237">
        <v>732</v>
      </c>
      <c r="L20506" s="238">
        <v>0.12734864300626306</v>
      </c>
      <c r="M20506" s="237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7" t="s">
        <v>448</v>
      </c>
      <c r="C20507" s="242">
        <v>43672.597856087901</v>
      </c>
      <c r="D20507" s="237">
        <v>9071</v>
      </c>
      <c r="E20507" s="237">
        <v>618</v>
      </c>
      <c r="F20507" s="239">
        <v>101.07678340619641</v>
      </c>
      <c r="G20507" s="245"/>
      <c r="H20507" s="237" t="s">
        <v>457</v>
      </c>
      <c r="I20507" s="237">
        <v>156287</v>
      </c>
      <c r="J20507" s="237">
        <v>4520</v>
      </c>
      <c r="K20507" s="237">
        <v>670</v>
      </c>
      <c r="L20507" s="238">
        <v>0.14823008849557523</v>
      </c>
      <c r="M20507" s="237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7" t="s">
        <v>443</v>
      </c>
      <c r="C20508" s="242">
        <v>9025.9672012139599</v>
      </c>
      <c r="D20508" s="237">
        <v>1749</v>
      </c>
      <c r="E20508" s="237">
        <v>151</v>
      </c>
      <c r="F20508" s="239">
        <v>119.49649323192364</v>
      </c>
      <c r="G20508" s="245"/>
      <c r="H20508" s="237" t="s">
        <v>457</v>
      </c>
      <c r="I20508" s="237">
        <v>27574</v>
      </c>
      <c r="J20508" s="237">
        <v>773</v>
      </c>
      <c r="K20508" s="237">
        <v>166</v>
      </c>
      <c r="L20508" s="238">
        <v>0.2147477360931436</v>
      </c>
      <c r="M20508" s="237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7" t="s">
        <v>450</v>
      </c>
      <c r="C20509" s="242">
        <v>1208.9750880147301</v>
      </c>
      <c r="D20509" s="237">
        <v>204</v>
      </c>
      <c r="E20509" s="237">
        <v>17</v>
      </c>
      <c r="F20509" s="239">
        <v>100.43926680736695</v>
      </c>
      <c r="G20509" s="245"/>
      <c r="H20509" s="237" t="s">
        <v>457</v>
      </c>
      <c r="I20509" s="237">
        <v>3292</v>
      </c>
      <c r="J20509" s="237">
        <v>95</v>
      </c>
      <c r="K20509" s="237">
        <v>19</v>
      </c>
      <c r="L20509" s="238">
        <v>0.2</v>
      </c>
      <c r="M20509" s="237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7" t="s">
        <v>443</v>
      </c>
      <c r="C20510" s="242">
        <v>5055.24299668805</v>
      </c>
      <c r="D20510" s="237">
        <v>726</v>
      </c>
      <c r="E20510" s="237">
        <v>56</v>
      </c>
      <c r="F20510" s="239">
        <v>79.125771058297431</v>
      </c>
      <c r="G20510" s="245"/>
      <c r="H20510" s="237" t="s">
        <v>457</v>
      </c>
      <c r="I20510" s="237">
        <v>20948</v>
      </c>
      <c r="J20510" s="237">
        <v>571</v>
      </c>
      <c r="K20510" s="237">
        <v>61</v>
      </c>
      <c r="L20510" s="238">
        <v>0.10683012259194395</v>
      </c>
      <c r="M20510" s="237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7" t="s">
        <v>444</v>
      </c>
      <c r="C20511" s="242">
        <v>692958.26281431701</v>
      </c>
      <c r="D20511" s="237">
        <v>158884</v>
      </c>
      <c r="E20511" s="237">
        <v>11488</v>
      </c>
      <c r="F20511" s="239">
        <v>118.415707352826</v>
      </c>
      <c r="G20511" s="245"/>
      <c r="H20511" s="237" t="s">
        <v>457</v>
      </c>
      <c r="I20511" s="237">
        <v>6679775</v>
      </c>
      <c r="J20511" s="237">
        <v>222857</v>
      </c>
      <c r="K20511" s="237">
        <v>13322</v>
      </c>
      <c r="L20511" s="238">
        <v>5.9778243447591951E-2</v>
      </c>
      <c r="M20511" s="237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7" t="s">
        <v>456</v>
      </c>
      <c r="C20512" s="242">
        <v>21025.5302833235</v>
      </c>
      <c r="D20512" s="237">
        <v>3309</v>
      </c>
      <c r="E20512" s="237">
        <v>239</v>
      </c>
      <c r="F20512" s="239">
        <v>81.193807439752703</v>
      </c>
      <c r="G20512" s="245"/>
      <c r="H20512" s="237" t="s">
        <v>457</v>
      </c>
      <c r="I20512" s="237">
        <v>81114</v>
      </c>
      <c r="J20512" s="237">
        <v>1744</v>
      </c>
      <c r="K20512" s="237">
        <v>267</v>
      </c>
      <c r="L20512" s="238">
        <v>0.15309633027522937</v>
      </c>
      <c r="M20512" s="237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7" t="s">
        <v>448</v>
      </c>
      <c r="C20513" s="242">
        <v>5073.1152154421097</v>
      </c>
      <c r="D20513" s="237">
        <v>603</v>
      </c>
      <c r="E20513" s="237">
        <v>30</v>
      </c>
      <c r="F20513" s="239">
        <v>42.239473220211451</v>
      </c>
      <c r="G20513" s="245"/>
      <c r="H20513" s="237" t="s">
        <v>457</v>
      </c>
      <c r="I20513" s="237">
        <v>18629</v>
      </c>
      <c r="J20513" s="237">
        <v>545</v>
      </c>
      <c r="K20513" s="237">
        <v>32</v>
      </c>
      <c r="L20513" s="238">
        <v>5.8715596330275233E-2</v>
      </c>
      <c r="M20513" s="237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7" t="s">
        <v>452</v>
      </c>
      <c r="C20514" s="242">
        <v>7640.4843218528404</v>
      </c>
      <c r="D20514" s="237">
        <v>1299</v>
      </c>
      <c r="E20514" s="237">
        <v>89</v>
      </c>
      <c r="F20514" s="239">
        <v>83.203401634639178</v>
      </c>
      <c r="G20514" s="245"/>
      <c r="H20514" s="237" t="s">
        <v>457</v>
      </c>
      <c r="I20514" s="237">
        <v>31328</v>
      </c>
      <c r="J20514" s="237">
        <v>738</v>
      </c>
      <c r="K20514" s="237">
        <v>96</v>
      </c>
      <c r="L20514" s="238">
        <v>0.13008130081300814</v>
      </c>
      <c r="M20514" s="237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7" t="s">
        <v>443</v>
      </c>
      <c r="C20515" s="242">
        <v>4489.38887213825</v>
      </c>
      <c r="D20515" s="237">
        <v>764</v>
      </c>
      <c r="E20515" s="237">
        <v>47</v>
      </c>
      <c r="F20515" s="239">
        <v>74.779506804984877</v>
      </c>
      <c r="G20515" s="245"/>
      <c r="H20515" s="237" t="s">
        <v>457</v>
      </c>
      <c r="I20515" s="237">
        <v>18808</v>
      </c>
      <c r="J20515" s="237">
        <v>544</v>
      </c>
      <c r="K20515" s="237">
        <v>57</v>
      </c>
      <c r="L20515" s="238">
        <v>0.10477941176470588</v>
      </c>
      <c r="M20515" s="237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7" t="s">
        <v>446</v>
      </c>
      <c r="C20516" s="242">
        <v>39657.353717883198</v>
      </c>
      <c r="D20516" s="237">
        <v>8448</v>
      </c>
      <c r="E20516" s="237">
        <v>437</v>
      </c>
      <c r="F20516" s="239">
        <v>78.709956131565733</v>
      </c>
      <c r="G20516" s="245"/>
      <c r="H20516" s="237" t="s">
        <v>457</v>
      </c>
      <c r="I20516" s="237">
        <v>171186</v>
      </c>
      <c r="J20516" s="237">
        <v>4703</v>
      </c>
      <c r="K20516" s="237">
        <v>501</v>
      </c>
      <c r="L20516" s="238">
        <v>0.10652774824580055</v>
      </c>
      <c r="M20516" s="237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7" t="s">
        <v>456</v>
      </c>
      <c r="C20517" s="242">
        <v>9926.4673993127308</v>
      </c>
      <c r="D20517" s="237">
        <v>1281</v>
      </c>
      <c r="E20517" s="237">
        <v>119</v>
      </c>
      <c r="F20517" s="239">
        <v>85.629657138535578</v>
      </c>
      <c r="G20517" s="245"/>
      <c r="H20517" s="237" t="s">
        <v>457</v>
      </c>
      <c r="I20517" s="237">
        <v>35098</v>
      </c>
      <c r="J20517" s="237">
        <v>1066</v>
      </c>
      <c r="K20517" s="237">
        <v>125</v>
      </c>
      <c r="L20517" s="238">
        <v>0.11726078799249531</v>
      </c>
      <c r="M20517" s="237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7" t="s">
        <v>445</v>
      </c>
      <c r="C20518" s="242">
        <v>28615.425420800198</v>
      </c>
      <c r="D20518" s="237">
        <v>6164</v>
      </c>
      <c r="E20518" s="237">
        <v>439</v>
      </c>
      <c r="F20518" s="239">
        <v>109.5812569480436</v>
      </c>
      <c r="G20518" s="245"/>
      <c r="H20518" s="237" t="s">
        <v>457</v>
      </c>
      <c r="I20518" s="237">
        <v>120575</v>
      </c>
      <c r="J20518" s="237">
        <v>3461</v>
      </c>
      <c r="K20518" s="237">
        <v>475</v>
      </c>
      <c r="L20518" s="238">
        <v>0.13724357122219011</v>
      </c>
      <c r="M20518" s="237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7" t="s">
        <v>450</v>
      </c>
      <c r="C20519" s="242">
        <v>3727.2357787096198</v>
      </c>
      <c r="D20519" s="237">
        <v>606</v>
      </c>
      <c r="E20519" s="237">
        <v>51</v>
      </c>
      <c r="F20519" s="239">
        <v>97.736160499036401</v>
      </c>
      <c r="G20519" s="245"/>
      <c r="H20519" s="237" t="s">
        <v>457</v>
      </c>
      <c r="I20519" s="237">
        <v>11306</v>
      </c>
      <c r="J20519" s="237">
        <v>336</v>
      </c>
      <c r="K20519" s="237">
        <v>55</v>
      </c>
      <c r="L20519" s="238">
        <v>0.16369047619047619</v>
      </c>
      <c r="M20519" s="237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7" t="s">
        <v>445</v>
      </c>
      <c r="C20520" s="242">
        <v>99226.362872711004</v>
      </c>
      <c r="D20520" s="237">
        <v>28564</v>
      </c>
      <c r="E20520" s="237">
        <v>1348</v>
      </c>
      <c r="F20520" s="239">
        <v>97.036424089463978</v>
      </c>
      <c r="G20520" s="245"/>
      <c r="H20520" s="237" t="s">
        <v>457</v>
      </c>
      <c r="I20520" s="237">
        <v>437130</v>
      </c>
      <c r="J20520" s="237">
        <v>11575</v>
      </c>
      <c r="K20520" s="237">
        <v>1546</v>
      </c>
      <c r="L20520" s="238">
        <v>0.13356371490280777</v>
      </c>
      <c r="M20520" s="237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7" t="s">
        <v>443</v>
      </c>
      <c r="C20521" s="242">
        <v>3688.3663500984599</v>
      </c>
      <c r="D20521" s="237">
        <v>616</v>
      </c>
      <c r="E20521" s="237">
        <v>52</v>
      </c>
      <c r="F20521" s="239">
        <v>100.70273291010157</v>
      </c>
      <c r="G20521" s="245"/>
      <c r="H20521" s="237" t="s">
        <v>457</v>
      </c>
      <c r="I20521" s="237">
        <v>11272</v>
      </c>
      <c r="J20521" s="237">
        <v>329</v>
      </c>
      <c r="K20521" s="237">
        <v>61</v>
      </c>
      <c r="L20521" s="238">
        <v>0.18541033434650456</v>
      </c>
      <c r="M20521" s="237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7" t="s">
        <v>446</v>
      </c>
      <c r="C20522" s="242">
        <v>64727.380689706901</v>
      </c>
      <c r="D20522" s="237">
        <v>6384</v>
      </c>
      <c r="E20522" s="237">
        <v>711</v>
      </c>
      <c r="F20522" s="239">
        <v>78.460944571777404</v>
      </c>
      <c r="G20522" s="245"/>
      <c r="H20522" s="237" t="s">
        <v>457</v>
      </c>
      <c r="I20522" s="237">
        <v>441064</v>
      </c>
      <c r="J20522" s="237">
        <v>15765</v>
      </c>
      <c r="K20522" s="237">
        <v>801</v>
      </c>
      <c r="L20522" s="238">
        <v>5.0808753568030447E-2</v>
      </c>
      <c r="M20522" s="237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7" t="s">
        <v>451</v>
      </c>
      <c r="C20523" s="242">
        <v>1838.08536362777</v>
      </c>
      <c r="D20523" s="237">
        <v>173</v>
      </c>
      <c r="E20523" s="237">
        <v>15</v>
      </c>
      <c r="F20523" s="239">
        <v>58.290468583783685</v>
      </c>
      <c r="G20523" s="245"/>
      <c r="H20523" s="237" t="s">
        <v>457</v>
      </c>
      <c r="I20523" s="237">
        <v>1356</v>
      </c>
      <c r="J20523" s="237">
        <v>76</v>
      </c>
      <c r="K20523" s="237">
        <v>22</v>
      </c>
      <c r="L20523" s="238">
        <v>0.28947368421052633</v>
      </c>
      <c r="M20523" s="237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7" t="s">
        <v>448</v>
      </c>
      <c r="C20524" s="242">
        <v>27818.816168915801</v>
      </c>
      <c r="D20524" s="237">
        <v>4868</v>
      </c>
      <c r="E20524" s="237">
        <v>356</v>
      </c>
      <c r="F20524" s="239">
        <v>91.407812878050564</v>
      </c>
      <c r="G20524" s="245"/>
      <c r="H20524" s="237" t="s">
        <v>457</v>
      </c>
      <c r="I20524" s="237">
        <v>108542</v>
      </c>
      <c r="J20524" s="237">
        <v>3392</v>
      </c>
      <c r="K20524" s="237">
        <v>398</v>
      </c>
      <c r="L20524" s="238">
        <v>0.11733490566037735</v>
      </c>
      <c r="M20524" s="237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7" t="s">
        <v>448</v>
      </c>
      <c r="C20525" s="242">
        <v>111989.024087531</v>
      </c>
      <c r="D20525" s="237">
        <v>17540</v>
      </c>
      <c r="E20525" s="237">
        <v>1772</v>
      </c>
      <c r="F20525" s="239">
        <v>113.02128007875123</v>
      </c>
      <c r="G20525" s="245"/>
      <c r="H20525" s="237" t="s">
        <v>457</v>
      </c>
      <c r="I20525" s="237">
        <v>2057101</v>
      </c>
      <c r="J20525" s="237">
        <v>74522</v>
      </c>
      <c r="K20525" s="237">
        <v>2383</v>
      </c>
      <c r="L20525" s="238">
        <v>3.1977134269074906E-2</v>
      </c>
      <c r="M20525" s="237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7" t="s">
        <v>446</v>
      </c>
      <c r="C20526" s="242">
        <v>23172.8895591976</v>
      </c>
      <c r="D20526" s="237">
        <v>4480</v>
      </c>
      <c r="E20526" s="237">
        <v>306</v>
      </c>
      <c r="F20526" s="239">
        <v>94.322043011970848</v>
      </c>
      <c r="G20526" s="245"/>
      <c r="H20526" s="237" t="s">
        <v>457</v>
      </c>
      <c r="I20526" s="237">
        <v>103470</v>
      </c>
      <c r="J20526" s="237">
        <v>2658</v>
      </c>
      <c r="K20526" s="237">
        <v>353</v>
      </c>
      <c r="L20526" s="238">
        <v>0.1328066215199398</v>
      </c>
      <c r="M20526" s="237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7" t="s">
        <v>448</v>
      </c>
      <c r="C20527" s="242">
        <v>4723.0019559667198</v>
      </c>
      <c r="D20527" s="237">
        <v>621</v>
      </c>
      <c r="E20527" s="237">
        <v>71</v>
      </c>
      <c r="F20527" s="239">
        <v>107.37722784598201</v>
      </c>
      <c r="G20527" s="245"/>
      <c r="H20527" s="237" t="s">
        <v>457</v>
      </c>
      <c r="I20527" s="237">
        <v>21493</v>
      </c>
      <c r="J20527" s="237">
        <v>719</v>
      </c>
      <c r="K20527" s="237">
        <v>83</v>
      </c>
      <c r="L20527" s="238">
        <v>0.11543810848400557</v>
      </c>
      <c r="M20527" s="237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7" t="s">
        <v>445</v>
      </c>
      <c r="C20528" s="242">
        <v>12248.3187771581</v>
      </c>
      <c r="D20528" s="237">
        <v>2119</v>
      </c>
      <c r="E20528" s="237">
        <v>177</v>
      </c>
      <c r="F20528" s="239">
        <v>103.22116343375073</v>
      </c>
      <c r="G20528" s="245"/>
      <c r="H20528" s="237" t="s">
        <v>457</v>
      </c>
      <c r="I20528" s="237">
        <v>32139</v>
      </c>
      <c r="J20528" s="237">
        <v>947</v>
      </c>
      <c r="K20528" s="237">
        <v>201</v>
      </c>
      <c r="L20528" s="238">
        <v>0.21224920802534319</v>
      </c>
      <c r="M20528" s="237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7" t="s">
        <v>451</v>
      </c>
      <c r="C20529" s="242">
        <v>1174.1958259012499</v>
      </c>
      <c r="D20529" s="237">
        <v>119</v>
      </c>
      <c r="E20529" s="237">
        <v>20</v>
      </c>
      <c r="F20529" s="239">
        <v>121.66381425133524</v>
      </c>
      <c r="G20529" s="245"/>
      <c r="H20529" s="237" t="s">
        <v>476</v>
      </c>
      <c r="I20529" s="237">
        <v>4378</v>
      </c>
      <c r="J20529" s="237">
        <v>158</v>
      </c>
      <c r="K20529" s="237">
        <v>25</v>
      </c>
      <c r="L20529" s="238">
        <v>0.15822784810126583</v>
      </c>
      <c r="M20529" s="237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7" t="s">
        <v>443</v>
      </c>
      <c r="C20530" s="242">
        <v>14163.6711170745</v>
      </c>
      <c r="D20530" s="237">
        <v>2614</v>
      </c>
      <c r="E20530" s="237">
        <v>189</v>
      </c>
      <c r="F20530" s="239">
        <v>95.314271903176035</v>
      </c>
      <c r="G20530" s="245"/>
      <c r="H20530" s="237" t="s">
        <v>457</v>
      </c>
      <c r="I20530" s="237">
        <v>51889</v>
      </c>
      <c r="J20530" s="237">
        <v>1405</v>
      </c>
      <c r="K20530" s="237">
        <v>217</v>
      </c>
      <c r="L20530" s="238">
        <v>0.15444839857651246</v>
      </c>
      <c r="M20530" s="237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7" t="s">
        <v>456</v>
      </c>
      <c r="C20531" s="242">
        <v>5829.5344790318404</v>
      </c>
      <c r="D20531" s="237">
        <v>720</v>
      </c>
      <c r="E20531" s="237">
        <v>67</v>
      </c>
      <c r="F20531" s="239">
        <v>82.094278761502224</v>
      </c>
      <c r="G20531" s="245"/>
      <c r="H20531" s="237" t="s">
        <v>457</v>
      </c>
      <c r="I20531" s="237">
        <v>16876</v>
      </c>
      <c r="J20531" s="237">
        <v>415</v>
      </c>
      <c r="K20531" s="237">
        <v>72</v>
      </c>
      <c r="L20531" s="238">
        <v>0.17349397590361446</v>
      </c>
      <c r="M20531" s="237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7" t="s">
        <v>448</v>
      </c>
      <c r="C20532" s="242">
        <v>35973.240681719501</v>
      </c>
      <c r="D20532" s="237">
        <v>6732</v>
      </c>
      <c r="E20532" s="237">
        <v>482</v>
      </c>
      <c r="F20532" s="239">
        <v>95.706060327411592</v>
      </c>
      <c r="G20532" s="245"/>
      <c r="H20532" s="237" t="s">
        <v>457</v>
      </c>
      <c r="I20532" s="237">
        <v>129892</v>
      </c>
      <c r="J20532" s="237">
        <v>4015</v>
      </c>
      <c r="K20532" s="237">
        <v>535</v>
      </c>
      <c r="L20532" s="238">
        <v>0.13325031133250312</v>
      </c>
      <c r="M20532" s="237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7" t="s">
        <v>444</v>
      </c>
      <c r="C20533" s="242">
        <v>36918.336746757697</v>
      </c>
      <c r="D20533" s="237">
        <v>15010</v>
      </c>
      <c r="E20533" s="237">
        <v>647</v>
      </c>
      <c r="F20533" s="239">
        <v>125.17976102578463</v>
      </c>
      <c r="G20533" s="245"/>
      <c r="H20533" s="237" t="s">
        <v>457</v>
      </c>
      <c r="I20533" s="237">
        <v>227285</v>
      </c>
      <c r="J20533" s="237">
        <v>6149</v>
      </c>
      <c r="K20533" s="237">
        <v>797</v>
      </c>
      <c r="L20533" s="238">
        <v>0.12961457147503661</v>
      </c>
      <c r="M20533" s="237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7" t="s">
        <v>455</v>
      </c>
      <c r="C20534" s="242">
        <v>2936.1193472292898</v>
      </c>
      <c r="D20534" s="237">
        <v>517</v>
      </c>
      <c r="E20534" s="237">
        <v>71</v>
      </c>
      <c r="F20534" s="239">
        <v>172.72555954560556</v>
      </c>
      <c r="G20534" s="245"/>
      <c r="H20534" s="237" t="s">
        <v>457</v>
      </c>
      <c r="I20534" s="237">
        <v>11672</v>
      </c>
      <c r="J20534" s="237">
        <v>389</v>
      </c>
      <c r="K20534" s="237">
        <v>71</v>
      </c>
      <c r="L20534" s="238">
        <v>0.18251928020565553</v>
      </c>
      <c r="M20534" s="237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7" t="s">
        <v>450</v>
      </c>
      <c r="C20535" s="242">
        <v>1357.7287896405801</v>
      </c>
      <c r="D20535" s="237">
        <v>178</v>
      </c>
      <c r="E20535" s="237">
        <v>14</v>
      </c>
      <c r="F20535" s="239">
        <v>73.652411853527937</v>
      </c>
      <c r="G20535" s="245"/>
      <c r="H20535" s="237" t="s">
        <v>457</v>
      </c>
      <c r="I20535" s="237">
        <v>2964</v>
      </c>
      <c r="J20535" s="237">
        <v>92</v>
      </c>
      <c r="K20535" s="237">
        <v>18</v>
      </c>
      <c r="L20535" s="238">
        <v>0.19565217391304349</v>
      </c>
      <c r="M20535" s="237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7" t="s">
        <v>449</v>
      </c>
      <c r="C20536" s="242">
        <v>1223.64361651632</v>
      </c>
      <c r="D20536" s="237">
        <v>124</v>
      </c>
      <c r="E20536" s="237">
        <v>9</v>
      </c>
      <c r="F20536" s="239">
        <v>52.536305030327355</v>
      </c>
      <c r="G20536" s="245"/>
      <c r="H20536" s="237" t="s">
        <v>457</v>
      </c>
      <c r="I20536" s="237">
        <v>3460</v>
      </c>
      <c r="J20536" s="237">
        <v>110</v>
      </c>
      <c r="K20536" s="237">
        <v>10</v>
      </c>
      <c r="L20536" s="238">
        <v>9.0909090909090912E-2</v>
      </c>
      <c r="M20536" s="237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7" t="s">
        <v>450</v>
      </c>
      <c r="C20537" s="242">
        <v>56710.292083490698</v>
      </c>
      <c r="D20537" s="237">
        <v>15073</v>
      </c>
      <c r="E20537" s="237">
        <v>1298</v>
      </c>
      <c r="F20537" s="239">
        <v>163.48758277913436</v>
      </c>
      <c r="G20537" s="245"/>
      <c r="H20537" s="237" t="s">
        <v>457</v>
      </c>
      <c r="I20537" s="237">
        <v>229339</v>
      </c>
      <c r="J20537" s="237">
        <v>8097</v>
      </c>
      <c r="K20537" s="237">
        <v>1545</v>
      </c>
      <c r="L20537" s="238">
        <v>0.1908114116339385</v>
      </c>
      <c r="M20537" s="237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7" t="s">
        <v>453</v>
      </c>
      <c r="C20538" s="242">
        <v>758.61581752920097</v>
      </c>
      <c r="D20538" s="237">
        <v>93</v>
      </c>
      <c r="E20538" s="237">
        <v>7</v>
      </c>
      <c r="F20538" s="239">
        <v>65.909514202919169</v>
      </c>
      <c r="G20538" s="245"/>
      <c r="H20538" s="237" t="s">
        <v>457</v>
      </c>
      <c r="I20538" s="237">
        <v>5867</v>
      </c>
      <c r="J20538" s="237">
        <v>139</v>
      </c>
      <c r="K20538" s="237">
        <v>9</v>
      </c>
      <c r="L20538" s="238">
        <v>6.4748201438848921E-2</v>
      </c>
      <c r="M20538" s="237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7" t="s">
        <v>455</v>
      </c>
      <c r="C20539" s="242">
        <v>1673.49740572871</v>
      </c>
      <c r="D20539" s="237">
        <v>263</v>
      </c>
      <c r="E20539" s="237">
        <v>32</v>
      </c>
      <c r="F20539" s="239">
        <v>136.58307911860737</v>
      </c>
      <c r="G20539" s="245"/>
      <c r="H20539" s="237" t="s">
        <v>457</v>
      </c>
      <c r="I20539" s="237">
        <v>3952</v>
      </c>
      <c r="J20539" s="237">
        <v>150</v>
      </c>
      <c r="K20539" s="237">
        <v>35</v>
      </c>
      <c r="L20539" s="238">
        <v>0.23333333333333334</v>
      </c>
      <c r="M20539" s="237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7" t="s">
        <v>443</v>
      </c>
      <c r="C20540" s="242">
        <v>14079.6128022015</v>
      </c>
      <c r="D20540" s="237">
        <v>3391</v>
      </c>
      <c r="E20540" s="237">
        <v>211</v>
      </c>
      <c r="F20540" s="239">
        <v>107.0443398065037</v>
      </c>
      <c r="G20540" s="245"/>
      <c r="H20540" s="237" t="s">
        <v>457</v>
      </c>
      <c r="I20540" s="237">
        <v>49507</v>
      </c>
      <c r="J20540" s="237">
        <v>1503</v>
      </c>
      <c r="K20540" s="237">
        <v>233</v>
      </c>
      <c r="L20540" s="238">
        <v>0.15502328675981369</v>
      </c>
      <c r="M20540" s="237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7" t="s">
        <v>446</v>
      </c>
      <c r="C20541" s="242">
        <v>7354.9427443027298</v>
      </c>
      <c r="D20541" s="237">
        <v>1056</v>
      </c>
      <c r="E20541" s="237">
        <v>70</v>
      </c>
      <c r="F20541" s="239">
        <v>67.981494538119819</v>
      </c>
      <c r="G20541" s="245"/>
      <c r="H20541" s="237" t="s">
        <v>457</v>
      </c>
      <c r="I20541" s="237">
        <v>29950</v>
      </c>
      <c r="J20541" s="237">
        <v>609</v>
      </c>
      <c r="K20541" s="237">
        <v>80</v>
      </c>
      <c r="L20541" s="238">
        <v>0.13136288998357964</v>
      </c>
      <c r="M20541" s="237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7" t="s">
        <v>451</v>
      </c>
      <c r="C20542" s="242">
        <v>1582.42316470797</v>
      </c>
      <c r="D20542" s="237">
        <v>201</v>
      </c>
      <c r="E20542" s="237">
        <v>38</v>
      </c>
      <c r="F20542" s="239">
        <v>171.52717268181709</v>
      </c>
      <c r="G20542" s="245"/>
      <c r="H20542" s="237" t="s">
        <v>457</v>
      </c>
      <c r="I20542" s="237">
        <v>5655</v>
      </c>
      <c r="J20542" s="237">
        <v>263</v>
      </c>
      <c r="K20542" s="237">
        <v>42</v>
      </c>
      <c r="L20542" s="238">
        <v>0.1596958174904943</v>
      </c>
      <c r="M20542" s="237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7" t="s">
        <v>448</v>
      </c>
      <c r="C20543" s="242">
        <v>18730.958831312699</v>
      </c>
      <c r="D20543" s="237">
        <v>2367</v>
      </c>
      <c r="E20543" s="237">
        <v>153</v>
      </c>
      <c r="F20543" s="239">
        <v>58.344965289774962</v>
      </c>
      <c r="G20543" s="245"/>
      <c r="H20543" s="237" t="s">
        <v>457</v>
      </c>
      <c r="I20543" s="237">
        <v>104337</v>
      </c>
      <c r="J20543" s="237">
        <v>2361</v>
      </c>
      <c r="K20543" s="237">
        <v>165</v>
      </c>
      <c r="L20543" s="238">
        <v>6.9885641677255403E-2</v>
      </c>
      <c r="M20543" s="237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7" t="s">
        <v>451</v>
      </c>
      <c r="C20544" s="242">
        <v>1931.62596058402</v>
      </c>
      <c r="D20544" s="237">
        <v>150</v>
      </c>
      <c r="E20544" s="237">
        <v>13</v>
      </c>
      <c r="F20544" s="239">
        <v>48.072010188280885</v>
      </c>
      <c r="G20544" s="245"/>
      <c r="H20544" s="237" t="s">
        <v>457</v>
      </c>
      <c r="I20544" s="237">
        <v>7155</v>
      </c>
      <c r="J20544" s="237">
        <v>254</v>
      </c>
      <c r="K20544" s="237">
        <v>15</v>
      </c>
      <c r="L20544" s="238">
        <v>5.905511811023622E-2</v>
      </c>
      <c r="M20544" s="237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7" t="s">
        <v>449</v>
      </c>
      <c r="C20545" s="242">
        <v>784.07156341524001</v>
      </c>
      <c r="D20545" s="237">
        <v>71</v>
      </c>
      <c r="E20545" s="237">
        <v>5</v>
      </c>
      <c r="F20545" s="239">
        <v>45.549778082401417</v>
      </c>
      <c r="G20545" s="245"/>
      <c r="H20545" s="237" t="s">
        <v>457</v>
      </c>
      <c r="I20545" s="237">
        <v>3236</v>
      </c>
      <c r="J20545" s="237">
        <v>108</v>
      </c>
      <c r="K20545" s="237">
        <v>7</v>
      </c>
      <c r="L20545" s="238">
        <v>6.4814814814814811E-2</v>
      </c>
      <c r="M20545" s="237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7" t="s">
        <v>455</v>
      </c>
      <c r="C20546" s="242">
        <v>6466.0125528356502</v>
      </c>
      <c r="D20546" s="237">
        <v>1067</v>
      </c>
      <c r="E20546" s="237">
        <v>163</v>
      </c>
      <c r="F20546" s="239">
        <v>180.06239622518524</v>
      </c>
      <c r="G20546" s="245"/>
      <c r="H20546" s="237" t="s">
        <v>457</v>
      </c>
      <c r="I20546" s="237">
        <v>29598</v>
      </c>
      <c r="J20546" s="237">
        <v>1013</v>
      </c>
      <c r="K20546" s="237">
        <v>173</v>
      </c>
      <c r="L20546" s="238">
        <v>0.17077986179664364</v>
      </c>
      <c r="M20546" s="237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7" t="s">
        <v>452</v>
      </c>
      <c r="C20547" s="242">
        <v>28666.8719119466</v>
      </c>
      <c r="D20547" s="237">
        <v>6878</v>
      </c>
      <c r="E20547" s="237">
        <v>441</v>
      </c>
      <c r="F20547" s="239">
        <v>109.88293419929337</v>
      </c>
      <c r="G20547" s="245"/>
      <c r="H20547" s="237" t="s">
        <v>457</v>
      </c>
      <c r="I20547" s="237">
        <v>138926</v>
      </c>
      <c r="J20547" s="237">
        <v>4125</v>
      </c>
      <c r="K20547" s="237">
        <v>492</v>
      </c>
      <c r="L20547" s="238">
        <v>0.11927272727272727</v>
      </c>
      <c r="M20547" s="237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7" t="s">
        <v>454</v>
      </c>
      <c r="C20548" s="242">
        <v>37104.373350893802</v>
      </c>
      <c r="D20548" s="237">
        <v>8268</v>
      </c>
      <c r="E20548" s="237">
        <v>675</v>
      </c>
      <c r="F20548" s="239">
        <v>129.94232582322886</v>
      </c>
      <c r="G20548" s="245"/>
      <c r="H20548" s="237" t="s">
        <v>457</v>
      </c>
      <c r="I20548" s="237">
        <v>142487</v>
      </c>
      <c r="J20548" s="237">
        <v>4358</v>
      </c>
      <c r="K20548" s="237">
        <v>760</v>
      </c>
      <c r="L20548" s="238">
        <v>0.17439192290041303</v>
      </c>
      <c r="M20548" s="237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7" t="s">
        <v>446</v>
      </c>
      <c r="C20549" s="242">
        <v>27391.508223539095</v>
      </c>
      <c r="D20549" s="237">
        <v>4813</v>
      </c>
      <c r="E20549" s="237">
        <v>263</v>
      </c>
      <c r="F20549" s="239">
        <v>68.582255976582701</v>
      </c>
      <c r="G20549" s="245"/>
      <c r="H20549" s="237" t="s">
        <v>457</v>
      </c>
      <c r="I20549" s="237">
        <v>124409</v>
      </c>
      <c r="J20549" s="237">
        <v>3215</v>
      </c>
      <c r="K20549" s="237">
        <v>302</v>
      </c>
      <c r="L20549" s="238">
        <v>9.3934681181959565E-2</v>
      </c>
      <c r="M20549" s="237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7" t="s">
        <v>451</v>
      </c>
      <c r="C20550" s="242">
        <v>5307.8849770148699</v>
      </c>
      <c r="D20550" s="237">
        <v>542</v>
      </c>
      <c r="E20550" s="237">
        <v>59</v>
      </c>
      <c r="F20550" s="239">
        <v>79.396703819603303</v>
      </c>
      <c r="G20550" s="245"/>
      <c r="H20550" s="237" t="s">
        <v>457</v>
      </c>
      <c r="I20550" s="237">
        <v>57346</v>
      </c>
      <c r="J20550" s="237">
        <v>1018</v>
      </c>
      <c r="K20550" s="237">
        <v>69</v>
      </c>
      <c r="L20550" s="238">
        <v>6.777996070726916E-2</v>
      </c>
      <c r="M20550" s="237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7" t="s">
        <v>456</v>
      </c>
      <c r="C20551" s="242">
        <v>13087.712635498299</v>
      </c>
      <c r="D20551" s="237">
        <v>2038</v>
      </c>
      <c r="E20551" s="237">
        <v>174</v>
      </c>
      <c r="F20551" s="239">
        <v>94.963663817472153</v>
      </c>
      <c r="G20551" s="245"/>
      <c r="H20551" s="237" t="s">
        <v>457</v>
      </c>
      <c r="I20551" s="237">
        <v>39420</v>
      </c>
      <c r="J20551" s="237">
        <v>1170</v>
      </c>
      <c r="K20551" s="237">
        <v>186</v>
      </c>
      <c r="L20551" s="238">
        <v>0.15897435897435896</v>
      </c>
      <c r="M20551" s="237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7" t="s">
        <v>454</v>
      </c>
      <c r="C20552" s="242">
        <v>7927.2612196189812</v>
      </c>
      <c r="D20552" s="237">
        <v>1682</v>
      </c>
      <c r="E20552" s="237">
        <v>107</v>
      </c>
      <c r="F20552" s="239">
        <v>96.412328686003519</v>
      </c>
      <c r="G20552" s="245"/>
      <c r="H20552" s="237" t="s">
        <v>457</v>
      </c>
      <c r="I20552" s="237">
        <v>24953</v>
      </c>
      <c r="J20552" s="237">
        <v>722</v>
      </c>
      <c r="K20552" s="237">
        <v>117</v>
      </c>
      <c r="L20552" s="238">
        <v>0.16204986149584488</v>
      </c>
      <c r="M20552" s="237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7" t="s">
        <v>443</v>
      </c>
      <c r="C20553" s="242">
        <v>9485.9761215318194</v>
      </c>
      <c r="D20553" s="237">
        <v>1547</v>
      </c>
      <c r="E20553" s="237">
        <v>109</v>
      </c>
      <c r="F20553" s="239">
        <v>82.076047693624474</v>
      </c>
      <c r="G20553" s="245"/>
      <c r="H20553" s="237" t="s">
        <v>457</v>
      </c>
      <c r="I20553" s="237">
        <v>27021</v>
      </c>
      <c r="J20553" s="237">
        <v>769</v>
      </c>
      <c r="K20553" s="237">
        <v>124</v>
      </c>
      <c r="L20553" s="238">
        <v>0.16124837451235371</v>
      </c>
      <c r="M20553" s="237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7" t="s">
        <v>446</v>
      </c>
      <c r="C20554" s="242">
        <v>5133.8205219983302</v>
      </c>
      <c r="D20554" s="237">
        <v>651</v>
      </c>
      <c r="E20554" s="237">
        <v>40</v>
      </c>
      <c r="F20554" s="239">
        <v>55.653345201688502</v>
      </c>
      <c r="G20554" s="245"/>
      <c r="H20554" s="237" t="s">
        <v>457</v>
      </c>
      <c r="I20554" s="237">
        <v>26369</v>
      </c>
      <c r="J20554" s="237">
        <v>554</v>
      </c>
      <c r="K20554" s="237">
        <v>47</v>
      </c>
      <c r="L20554" s="238">
        <v>8.4837545126353789E-2</v>
      </c>
      <c r="M20554" s="237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7" t="s">
        <v>448</v>
      </c>
      <c r="C20555" s="242">
        <v>32414.524512956301</v>
      </c>
      <c r="D20555" s="237">
        <v>8370</v>
      </c>
      <c r="E20555" s="237">
        <v>513</v>
      </c>
      <c r="F20555" s="239">
        <v>113.04456163844314</v>
      </c>
      <c r="G20555" s="245"/>
      <c r="H20555" s="237" t="s">
        <v>457</v>
      </c>
      <c r="I20555" s="237">
        <v>120717</v>
      </c>
      <c r="J20555" s="237">
        <v>3126</v>
      </c>
      <c r="K20555" s="237">
        <v>574</v>
      </c>
      <c r="L20555" s="238">
        <v>0.18362124120281509</v>
      </c>
      <c r="M20555" s="237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7" t="s">
        <v>443</v>
      </c>
      <c r="C20556" s="242">
        <v>12469.6895953656</v>
      </c>
      <c r="D20556" s="237">
        <v>2583</v>
      </c>
      <c r="E20556" s="237">
        <v>222</v>
      </c>
      <c r="F20556" s="239">
        <v>127.1654978728277</v>
      </c>
      <c r="G20556" s="245"/>
      <c r="H20556" s="237" t="s">
        <v>457</v>
      </c>
      <c r="I20556" s="237">
        <v>76125</v>
      </c>
      <c r="J20556" s="237">
        <v>1288</v>
      </c>
      <c r="K20556" s="237">
        <v>245</v>
      </c>
      <c r="L20556" s="238">
        <v>0.19021739130434784</v>
      </c>
      <c r="M20556" s="237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7" t="s">
        <v>448</v>
      </c>
      <c r="C20557" s="242">
        <v>3330.26120665499</v>
      </c>
      <c r="D20557" s="237">
        <v>471</v>
      </c>
      <c r="E20557" s="237">
        <v>37</v>
      </c>
      <c r="F20557" s="239">
        <v>79.358854421863938</v>
      </c>
      <c r="G20557" s="245"/>
      <c r="H20557" s="237" t="s">
        <v>457</v>
      </c>
      <c r="I20557" s="237">
        <v>8941</v>
      </c>
      <c r="J20557" s="237">
        <v>223</v>
      </c>
      <c r="K20557" s="237">
        <v>37</v>
      </c>
      <c r="L20557" s="238">
        <v>0.16591928251121077</v>
      </c>
      <c r="M20557" s="237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7" t="s">
        <v>445</v>
      </c>
      <c r="C20558" s="242">
        <v>15120.384628985899</v>
      </c>
      <c r="D20558" s="237">
        <v>2370</v>
      </c>
      <c r="E20558" s="237">
        <v>141</v>
      </c>
      <c r="F20558" s="239">
        <v>66.608282914454179</v>
      </c>
      <c r="G20558" s="245"/>
      <c r="H20558" s="237" t="s">
        <v>457</v>
      </c>
      <c r="I20558" s="237">
        <v>55135</v>
      </c>
      <c r="J20558" s="237">
        <v>1322</v>
      </c>
      <c r="K20558" s="237">
        <v>156</v>
      </c>
      <c r="L20558" s="238">
        <v>0.11800302571860817</v>
      </c>
      <c r="M20558" s="237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7" t="s">
        <v>445</v>
      </c>
      <c r="C20559" s="242">
        <v>14878.570537017</v>
      </c>
      <c r="D20559" s="237">
        <v>3025</v>
      </c>
      <c r="E20559" s="237">
        <v>143</v>
      </c>
      <c r="F20559" s="239">
        <v>68.650988271172807</v>
      </c>
      <c r="G20559" s="245"/>
      <c r="H20559" s="237" t="s">
        <v>457</v>
      </c>
      <c r="I20559" s="237">
        <v>48862</v>
      </c>
      <c r="J20559" s="237">
        <v>1390</v>
      </c>
      <c r="K20559" s="237">
        <v>158</v>
      </c>
      <c r="L20559" s="238">
        <v>0.11366906474820145</v>
      </c>
      <c r="M20559" s="237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7" t="s">
        <v>443</v>
      </c>
      <c r="C20560" s="242">
        <v>2244.2586476452502</v>
      </c>
      <c r="D20560" s="237">
        <v>449</v>
      </c>
      <c r="E20560" s="237">
        <v>24</v>
      </c>
      <c r="F20560" s="239">
        <v>76.385389718087936</v>
      </c>
      <c r="G20560" s="245"/>
      <c r="H20560" s="237" t="s">
        <v>457</v>
      </c>
      <c r="I20560" s="237">
        <v>6690</v>
      </c>
      <c r="J20560" s="237">
        <v>195</v>
      </c>
      <c r="K20560" s="237">
        <v>25</v>
      </c>
      <c r="L20560" s="238">
        <v>0.12820512820512819</v>
      </c>
      <c r="M20560" s="237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7" t="s">
        <v>450</v>
      </c>
      <c r="C20561" s="242">
        <v>17005.439503125901</v>
      </c>
      <c r="D20561" s="237">
        <v>3689</v>
      </c>
      <c r="E20561" s="237">
        <v>259</v>
      </c>
      <c r="F20561" s="239">
        <v>108.78872020096493</v>
      </c>
      <c r="G20561" s="245"/>
      <c r="H20561" s="237" t="s">
        <v>457</v>
      </c>
      <c r="I20561" s="237">
        <v>69943</v>
      </c>
      <c r="J20561" s="237">
        <v>1765</v>
      </c>
      <c r="K20561" s="237">
        <v>287</v>
      </c>
      <c r="L20561" s="238">
        <v>0.16260623229461757</v>
      </c>
      <c r="M20561" s="237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7" t="s">
        <v>456</v>
      </c>
      <c r="C20562" s="242">
        <v>4602.6150295043099</v>
      </c>
      <c r="D20562" s="237">
        <v>414</v>
      </c>
      <c r="E20562" s="237">
        <v>16</v>
      </c>
      <c r="F20562" s="239">
        <v>24.830604678667324</v>
      </c>
      <c r="G20562" s="245"/>
      <c r="H20562" s="237" t="s">
        <v>457</v>
      </c>
      <c r="I20562" s="237">
        <v>10733</v>
      </c>
      <c r="J20562" s="237">
        <v>257</v>
      </c>
      <c r="K20562" s="237">
        <v>16</v>
      </c>
      <c r="L20562" s="238">
        <v>6.2256809338521402E-2</v>
      </c>
      <c r="M20562" s="237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7" t="s">
        <v>449</v>
      </c>
      <c r="C20563" s="242">
        <v>16194.1783185606</v>
      </c>
      <c r="D20563" s="237">
        <v>2720</v>
      </c>
      <c r="E20563" s="237">
        <v>307</v>
      </c>
      <c r="F20563" s="239">
        <v>135.41021345577306</v>
      </c>
      <c r="G20563" s="245"/>
      <c r="H20563" s="237" t="s">
        <v>457</v>
      </c>
      <c r="I20563" s="237">
        <v>104551</v>
      </c>
      <c r="J20563" s="237">
        <v>3261</v>
      </c>
      <c r="K20563" s="237">
        <v>351</v>
      </c>
      <c r="L20563" s="238">
        <v>0.10763569457221711</v>
      </c>
      <c r="M20563" s="237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7" t="s">
        <v>454</v>
      </c>
      <c r="C20564" s="242">
        <v>23741.067234681399</v>
      </c>
      <c r="D20564" s="237">
        <v>4866</v>
      </c>
      <c r="E20564" s="237">
        <v>385</v>
      </c>
      <c r="F20564" s="239">
        <v>115.83304039435718</v>
      </c>
      <c r="G20564" s="245"/>
      <c r="H20564" s="237" t="s">
        <v>457</v>
      </c>
      <c r="I20564" s="237">
        <v>188531</v>
      </c>
      <c r="J20564" s="237">
        <v>5523</v>
      </c>
      <c r="K20564" s="237">
        <v>414</v>
      </c>
      <c r="L20564" s="238">
        <v>7.495926127104835E-2</v>
      </c>
      <c r="M20564" s="237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7" t="s">
        <v>453</v>
      </c>
      <c r="C20565" s="242">
        <v>4086.1741400712999</v>
      </c>
      <c r="D20565" s="237">
        <v>966</v>
      </c>
      <c r="E20565" s="237">
        <v>41</v>
      </c>
      <c r="F20565" s="239">
        <v>71.670255064565779</v>
      </c>
      <c r="G20565" s="245"/>
      <c r="H20565" s="237" t="s">
        <v>457</v>
      </c>
      <c r="I20565" s="237">
        <v>20457</v>
      </c>
      <c r="J20565" s="237">
        <v>405</v>
      </c>
      <c r="K20565" s="237">
        <v>45</v>
      </c>
      <c r="L20565" s="238">
        <v>0.1111111111111111</v>
      </c>
      <c r="M20565" s="237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7" t="s">
        <v>455</v>
      </c>
      <c r="C20566" s="242">
        <v>1073.55719304948</v>
      </c>
      <c r="D20566" s="237">
        <v>65</v>
      </c>
      <c r="E20566" s="237">
        <v>6</v>
      </c>
      <c r="F20566" s="239">
        <v>39.920689027666526</v>
      </c>
      <c r="G20566" s="245"/>
      <c r="H20566" s="237" t="s">
        <v>457</v>
      </c>
      <c r="I20566" s="237">
        <v>2601</v>
      </c>
      <c r="J20566" s="237">
        <v>75</v>
      </c>
      <c r="K20566" s="237">
        <v>6</v>
      </c>
      <c r="L20566" s="238">
        <v>0.08</v>
      </c>
      <c r="M20566" s="237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7" t="s">
        <v>451</v>
      </c>
      <c r="C20567" s="242">
        <v>2112.6874094155901</v>
      </c>
      <c r="D20567" s="237">
        <v>265</v>
      </c>
      <c r="E20567" s="237">
        <v>42</v>
      </c>
      <c r="F20567" s="239">
        <v>141.99923692591409</v>
      </c>
      <c r="G20567" s="245"/>
      <c r="H20567" s="237" t="s">
        <v>457</v>
      </c>
      <c r="I20567" s="237">
        <v>7168</v>
      </c>
      <c r="J20567" s="237">
        <v>287</v>
      </c>
      <c r="K20567" s="237">
        <v>44</v>
      </c>
      <c r="L20567" s="238">
        <v>0.15331010452961671</v>
      </c>
      <c r="M20567" s="237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7" t="s">
        <v>452</v>
      </c>
      <c r="C20568" s="242">
        <v>3727.91584807558</v>
      </c>
      <c r="D20568" s="237">
        <v>499</v>
      </c>
      <c r="E20568" s="237">
        <v>38</v>
      </c>
      <c r="F20568" s="239">
        <v>72.809736724257831</v>
      </c>
      <c r="G20568" s="245"/>
      <c r="H20568" s="237" t="s">
        <v>476</v>
      </c>
      <c r="I20568" s="237">
        <v>11506</v>
      </c>
      <c r="J20568" s="237">
        <v>298</v>
      </c>
      <c r="K20568" s="237">
        <v>40</v>
      </c>
      <c r="L20568" s="238">
        <v>0.13422818791946309</v>
      </c>
      <c r="M20568" s="237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7" t="s">
        <v>448</v>
      </c>
      <c r="C20569" s="242">
        <v>48551.911070702001</v>
      </c>
      <c r="D20569" s="237">
        <v>15870</v>
      </c>
      <c r="E20569" s="237">
        <v>871</v>
      </c>
      <c r="F20569" s="239">
        <v>128.1397257951152</v>
      </c>
      <c r="G20569" s="245"/>
      <c r="H20569" s="237" t="s">
        <v>457</v>
      </c>
      <c r="I20569" s="237">
        <v>233810</v>
      </c>
      <c r="J20569" s="237">
        <v>6178</v>
      </c>
      <c r="K20569" s="237">
        <v>1123</v>
      </c>
      <c r="L20569" s="238">
        <v>0.18177403690514729</v>
      </c>
      <c r="M20569" s="237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7" t="s">
        <v>454</v>
      </c>
      <c r="C20570" s="242">
        <v>16012.7421223003</v>
      </c>
      <c r="D20570" s="237">
        <v>4255</v>
      </c>
      <c r="E20570" s="237">
        <v>275</v>
      </c>
      <c r="F20570" s="239">
        <v>122.67016475273979</v>
      </c>
      <c r="G20570" s="245"/>
      <c r="H20570" s="237" t="s">
        <v>457</v>
      </c>
      <c r="I20570" s="237">
        <v>72091</v>
      </c>
      <c r="J20570" s="237">
        <v>2240</v>
      </c>
      <c r="K20570" s="237">
        <v>314</v>
      </c>
      <c r="L20570" s="238">
        <v>0.14017857142857143</v>
      </c>
      <c r="M20570" s="237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7" t="s">
        <v>454</v>
      </c>
      <c r="C20571" s="242">
        <v>89317.120164774096</v>
      </c>
      <c r="D20571" s="237">
        <v>28739</v>
      </c>
      <c r="E20571" s="237">
        <v>2032</v>
      </c>
      <c r="F20571" s="239">
        <v>162.50284030104709</v>
      </c>
      <c r="G20571" s="245"/>
      <c r="H20571" s="237" t="s">
        <v>457</v>
      </c>
      <c r="I20571" s="237">
        <v>376601</v>
      </c>
      <c r="J20571" s="237">
        <v>12038</v>
      </c>
      <c r="K20571" s="237">
        <v>2302</v>
      </c>
      <c r="L20571" s="238">
        <v>0.19122777870078086</v>
      </c>
      <c r="M20571" s="237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7" t="s">
        <v>456</v>
      </c>
      <c r="C20572" s="242">
        <v>31190.337467089099</v>
      </c>
      <c r="D20572" s="237">
        <v>3912</v>
      </c>
      <c r="E20572" s="237">
        <v>271</v>
      </c>
      <c r="F20572" s="239">
        <v>62.061344727570848</v>
      </c>
      <c r="G20572" s="245"/>
      <c r="H20572" s="237" t="s">
        <v>457</v>
      </c>
      <c r="I20572" s="237">
        <v>107245</v>
      </c>
      <c r="J20572" s="237">
        <v>2420</v>
      </c>
      <c r="K20572" s="237">
        <v>294</v>
      </c>
      <c r="L20572" s="238">
        <v>0.12148760330578512</v>
      </c>
      <c r="M20572" s="237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7" t="s">
        <v>443</v>
      </c>
      <c r="C20573" s="242">
        <v>42123.258085424597</v>
      </c>
      <c r="D20573" s="237">
        <v>10877</v>
      </c>
      <c r="E20573" s="237">
        <v>836</v>
      </c>
      <c r="F20573" s="239">
        <v>141.76084288918744</v>
      </c>
      <c r="G20573" s="245"/>
      <c r="H20573" s="237" t="s">
        <v>457</v>
      </c>
      <c r="I20573" s="237">
        <v>165654</v>
      </c>
      <c r="J20573" s="237">
        <v>5551</v>
      </c>
      <c r="K20573" s="237">
        <v>919</v>
      </c>
      <c r="L20573" s="238">
        <v>0.16555575571969014</v>
      </c>
      <c r="M20573" s="237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7" t="s">
        <v>455</v>
      </c>
      <c r="C20574" s="242">
        <v>783.91291893709104</v>
      </c>
      <c r="D20574" s="237">
        <v>92</v>
      </c>
      <c r="E20574" s="237">
        <v>7</v>
      </c>
      <c r="F20574" s="239">
        <v>63.782594714467898</v>
      </c>
      <c r="G20574" s="245"/>
      <c r="H20574" s="237" t="s">
        <v>457</v>
      </c>
      <c r="I20574" s="237">
        <v>1569</v>
      </c>
      <c r="J20574" s="237">
        <v>51</v>
      </c>
      <c r="K20574" s="237">
        <v>7</v>
      </c>
      <c r="L20574" s="238">
        <v>0.13725490196078433</v>
      </c>
      <c r="M20574" s="237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7" t="s">
        <v>446</v>
      </c>
      <c r="C20575" s="242">
        <v>18209.461158597402</v>
      </c>
      <c r="D20575" s="237">
        <v>3248</v>
      </c>
      <c r="E20575" s="237">
        <v>222</v>
      </c>
      <c r="F20575" s="239">
        <v>87.081889568467972</v>
      </c>
      <c r="G20575" s="245"/>
      <c r="H20575" s="237" t="s">
        <v>457</v>
      </c>
      <c r="I20575" s="237">
        <v>83712</v>
      </c>
      <c r="J20575" s="237">
        <v>1554</v>
      </c>
      <c r="K20575" s="237">
        <v>249</v>
      </c>
      <c r="L20575" s="238">
        <v>0.16023166023166024</v>
      </c>
      <c r="M20575" s="237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7" t="s">
        <v>448</v>
      </c>
      <c r="C20576" s="242">
        <v>74397.767487715595</v>
      </c>
      <c r="D20576" s="237">
        <v>17031</v>
      </c>
      <c r="E20576" s="237">
        <v>1293</v>
      </c>
      <c r="F20576" s="239">
        <v>124.13966974532225</v>
      </c>
      <c r="G20576" s="245"/>
      <c r="H20576" s="237" t="s">
        <v>457</v>
      </c>
      <c r="I20576" s="237">
        <v>355228</v>
      </c>
      <c r="J20576" s="237">
        <v>12859</v>
      </c>
      <c r="K20576" s="237">
        <v>1528</v>
      </c>
      <c r="L20576" s="238">
        <v>0.11882728050392721</v>
      </c>
      <c r="M20576" s="237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7" t="s">
        <v>446</v>
      </c>
      <c r="C20577" s="242">
        <v>33920.0551131428</v>
      </c>
      <c r="D20577" s="237">
        <v>5088</v>
      </c>
      <c r="E20577" s="237">
        <v>437</v>
      </c>
      <c r="F20577" s="239">
        <v>92.023098459504851</v>
      </c>
      <c r="G20577" s="245"/>
      <c r="H20577" s="237" t="s">
        <v>457</v>
      </c>
      <c r="I20577" s="237">
        <v>144174</v>
      </c>
      <c r="J20577" s="237">
        <v>4941</v>
      </c>
      <c r="K20577" s="237">
        <v>469</v>
      </c>
      <c r="L20577" s="238">
        <v>9.492005666869055E-2</v>
      </c>
      <c r="M20577" s="237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7" t="s">
        <v>454</v>
      </c>
      <c r="C20578" s="242">
        <v>9049.1751865497099</v>
      </c>
      <c r="D20578" s="237">
        <v>2240</v>
      </c>
      <c r="E20578" s="237">
        <v>161</v>
      </c>
      <c r="F20578" s="239">
        <v>127.08340553615413</v>
      </c>
      <c r="G20578" s="245"/>
      <c r="H20578" s="237" t="s">
        <v>457</v>
      </c>
      <c r="I20578" s="237">
        <v>31118</v>
      </c>
      <c r="J20578" s="237">
        <v>982</v>
      </c>
      <c r="K20578" s="237">
        <v>177</v>
      </c>
      <c r="L20578" s="238">
        <v>0.18024439918533605</v>
      </c>
      <c r="M20578" s="237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7" t="s">
        <v>443</v>
      </c>
      <c r="C20579" s="242">
        <v>19873.653859741695</v>
      </c>
      <c r="D20579" s="237">
        <v>5586</v>
      </c>
      <c r="E20579" s="237">
        <v>557</v>
      </c>
      <c r="F20579" s="239">
        <v>200.19325367394413</v>
      </c>
      <c r="G20579" s="245"/>
      <c r="H20579" s="237" t="s">
        <v>457</v>
      </c>
      <c r="I20579" s="237">
        <v>80081</v>
      </c>
      <c r="J20579" s="237">
        <v>2607</v>
      </c>
      <c r="K20579" s="237">
        <v>592</v>
      </c>
      <c r="L20579" s="238">
        <v>0.22708093594169543</v>
      </c>
      <c r="M20579" s="237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7" t="s">
        <v>452</v>
      </c>
      <c r="C20580" s="242">
        <v>8985.7757628436302</v>
      </c>
      <c r="D20580" s="237">
        <v>1404</v>
      </c>
      <c r="E20580" s="237">
        <v>75</v>
      </c>
      <c r="F20580" s="239">
        <v>59.618034085546128</v>
      </c>
      <c r="G20580" s="245"/>
      <c r="H20580" s="237" t="s">
        <v>457</v>
      </c>
      <c r="I20580" s="237">
        <v>28608</v>
      </c>
      <c r="J20580" s="237">
        <v>740</v>
      </c>
      <c r="K20580" s="237">
        <v>82</v>
      </c>
      <c r="L20580" s="238">
        <v>0.11081081081081082</v>
      </c>
      <c r="M20580" s="237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7" t="s">
        <v>451</v>
      </c>
      <c r="C20581" s="242">
        <v>1671.6385468424</v>
      </c>
      <c r="D20581" s="237">
        <v>198</v>
      </c>
      <c r="E20581" s="237">
        <v>22</v>
      </c>
      <c r="F20581" s="239">
        <v>94.005284479523539</v>
      </c>
      <c r="G20581" s="245"/>
      <c r="H20581" s="237" t="s">
        <v>457</v>
      </c>
      <c r="I20581" s="237">
        <v>8746</v>
      </c>
      <c r="J20581" s="237">
        <v>216</v>
      </c>
      <c r="K20581" s="237">
        <v>23</v>
      </c>
      <c r="L20581" s="238">
        <v>0.10648148148148148</v>
      </c>
      <c r="M20581" s="237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7" t="s">
        <v>452</v>
      </c>
      <c r="C20582" s="242">
        <v>28406.395546395601</v>
      </c>
      <c r="D20582" s="237">
        <v>4823</v>
      </c>
      <c r="E20582" s="237">
        <v>418</v>
      </c>
      <c r="F20582" s="239">
        <v>105.10711508039722</v>
      </c>
      <c r="G20582" s="245"/>
      <c r="H20582" s="237" t="s">
        <v>457</v>
      </c>
      <c r="I20582" s="237">
        <v>97624</v>
      </c>
      <c r="J20582" s="237">
        <v>2935</v>
      </c>
      <c r="K20582" s="237">
        <v>453</v>
      </c>
      <c r="L20582" s="238">
        <v>0.15434412265758091</v>
      </c>
      <c r="M20582" s="237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7" t="s">
        <v>449</v>
      </c>
      <c r="C20583" s="242">
        <v>1156.5421476148199</v>
      </c>
      <c r="D20583" s="237">
        <v>66</v>
      </c>
      <c r="E20583" s="237">
        <v>6</v>
      </c>
      <c r="F20583" s="239">
        <v>37.056274123280971</v>
      </c>
      <c r="G20583" s="245"/>
      <c r="H20583" s="237" t="s">
        <v>476</v>
      </c>
      <c r="I20583" s="237">
        <v>2252</v>
      </c>
      <c r="J20583" s="237">
        <v>70</v>
      </c>
      <c r="K20583" s="237">
        <v>6</v>
      </c>
      <c r="L20583" s="238">
        <v>8.5714285714285715E-2</v>
      </c>
      <c r="M20583" s="237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7" t="s">
        <v>453</v>
      </c>
      <c r="C20584" s="242">
        <v>44.670954202623797</v>
      </c>
      <c r="D20584" s="237">
        <v>10</v>
      </c>
      <c r="E20584" s="237">
        <v>0</v>
      </c>
      <c r="F20584" s="239">
        <v>0</v>
      </c>
      <c r="G20584" s="245"/>
      <c r="H20584" s="237" t="s">
        <v>457</v>
      </c>
      <c r="I20584" s="237">
        <v>148</v>
      </c>
      <c r="J20584" s="237">
        <v>0</v>
      </c>
      <c r="K20584" s="237">
        <v>0</v>
      </c>
      <c r="L20584" s="238">
        <v>0</v>
      </c>
      <c r="M20584" s="237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7" t="s">
        <v>443</v>
      </c>
      <c r="C20585" s="242">
        <v>20124.902253938701</v>
      </c>
      <c r="D20585" s="237">
        <v>2979</v>
      </c>
      <c r="E20585" s="237">
        <v>219</v>
      </c>
      <c r="F20585" s="239">
        <v>77.728860222392555</v>
      </c>
      <c r="G20585" s="245"/>
      <c r="H20585" s="237" t="s">
        <v>457</v>
      </c>
      <c r="I20585" s="237">
        <v>83586</v>
      </c>
      <c r="J20585" s="237">
        <v>2717</v>
      </c>
      <c r="K20585" s="237">
        <v>235</v>
      </c>
      <c r="L20585" s="238">
        <v>8.6492454913507544E-2</v>
      </c>
      <c r="M20585" s="237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7" t="s">
        <v>449</v>
      </c>
      <c r="C20586" s="242">
        <v>6112.4113664417901</v>
      </c>
      <c r="D20586" s="237">
        <v>1060</v>
      </c>
      <c r="E20586" s="237">
        <v>95</v>
      </c>
      <c r="F20586" s="239">
        <v>111.01534040999016</v>
      </c>
      <c r="G20586" s="245"/>
      <c r="H20586" s="237" t="s">
        <v>457</v>
      </c>
      <c r="I20586" s="237">
        <v>26006</v>
      </c>
      <c r="J20586" s="237">
        <v>827</v>
      </c>
      <c r="K20586" s="237">
        <v>104</v>
      </c>
      <c r="L20586" s="238">
        <v>0.12575574365175332</v>
      </c>
      <c r="M20586" s="237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7" t="s">
        <v>450</v>
      </c>
      <c r="C20587" s="242">
        <v>1549.67718243236</v>
      </c>
      <c r="D20587" s="237">
        <v>242</v>
      </c>
      <c r="E20587" s="237">
        <v>14</v>
      </c>
      <c r="F20587" s="239">
        <v>64.529568566687459</v>
      </c>
      <c r="G20587" s="245"/>
      <c r="H20587" s="237" t="s">
        <v>457</v>
      </c>
      <c r="I20587" s="237">
        <v>4165</v>
      </c>
      <c r="J20587" s="237">
        <v>106</v>
      </c>
      <c r="K20587" s="237">
        <v>17</v>
      </c>
      <c r="L20587" s="238">
        <v>0.16037735849056603</v>
      </c>
      <c r="M20587" s="237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7" t="s">
        <v>455</v>
      </c>
      <c r="C20588" s="242">
        <v>6720.1246284321996</v>
      </c>
      <c r="D20588" s="237">
        <v>1113</v>
      </c>
      <c r="E20588" s="237">
        <v>108</v>
      </c>
      <c r="F20588" s="239">
        <v>114.79378941347775</v>
      </c>
      <c r="G20588" s="245"/>
      <c r="H20588" s="237" t="s">
        <v>457</v>
      </c>
      <c r="I20588" s="237">
        <v>48559</v>
      </c>
      <c r="J20588" s="237">
        <v>1386</v>
      </c>
      <c r="K20588" s="237">
        <v>114</v>
      </c>
      <c r="L20588" s="238">
        <v>8.2251082251082255E-2</v>
      </c>
      <c r="M20588" s="237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7" t="s">
        <v>451</v>
      </c>
      <c r="C20589" s="242">
        <v>17148.496197419699</v>
      </c>
      <c r="D20589" s="237">
        <v>2869</v>
      </c>
      <c r="E20589" s="237">
        <v>472</v>
      </c>
      <c r="F20589" s="239">
        <v>196.60199545286449</v>
      </c>
      <c r="G20589" s="245"/>
      <c r="H20589" s="237" t="s">
        <v>457</v>
      </c>
      <c r="I20589" s="237">
        <v>89303</v>
      </c>
      <c r="J20589" s="237">
        <v>4304</v>
      </c>
      <c r="K20589" s="237">
        <v>553</v>
      </c>
      <c r="L20589" s="238">
        <v>0.12848513011152415</v>
      </c>
      <c r="M20589" s="237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7" t="s">
        <v>448</v>
      </c>
      <c r="C20590" s="242">
        <v>11689.851587155499</v>
      </c>
      <c r="D20590" s="237">
        <v>1439</v>
      </c>
      <c r="E20590" s="237">
        <v>94</v>
      </c>
      <c r="F20590" s="239">
        <v>57.436877313850538</v>
      </c>
      <c r="G20590" s="245"/>
      <c r="H20590" s="237" t="s">
        <v>457</v>
      </c>
      <c r="I20590" s="237">
        <v>52317</v>
      </c>
      <c r="J20590" s="237">
        <v>1494</v>
      </c>
      <c r="K20590" s="237">
        <v>109</v>
      </c>
      <c r="L20590" s="238">
        <v>7.2958500669344048E-2</v>
      </c>
      <c r="M20590" s="237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7" t="s">
        <v>452</v>
      </c>
      <c r="C20591" s="242">
        <v>6846.1077774764299</v>
      </c>
      <c r="D20591" s="237">
        <v>1053</v>
      </c>
      <c r="E20591" s="237">
        <v>68</v>
      </c>
      <c r="F20591" s="239">
        <v>70.947507912784673</v>
      </c>
      <c r="G20591" s="245"/>
      <c r="H20591" s="237" t="s">
        <v>457</v>
      </c>
      <c r="I20591" s="237">
        <v>19994</v>
      </c>
      <c r="J20591" s="237">
        <v>476</v>
      </c>
      <c r="K20591" s="237">
        <v>76</v>
      </c>
      <c r="L20591" s="238">
        <v>0.15966386554621848</v>
      </c>
      <c r="M20591" s="237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7" t="s">
        <v>449</v>
      </c>
      <c r="C20592" s="242">
        <v>5803.7608961074102</v>
      </c>
      <c r="D20592" s="237">
        <v>732</v>
      </c>
      <c r="E20592" s="237">
        <v>81</v>
      </c>
      <c r="F20592" s="239">
        <v>99.689053172310608</v>
      </c>
      <c r="G20592" s="245"/>
      <c r="H20592" s="237" t="s">
        <v>457</v>
      </c>
      <c r="I20592" s="237">
        <v>46584</v>
      </c>
      <c r="J20592" s="237">
        <v>1344</v>
      </c>
      <c r="K20592" s="237">
        <v>89</v>
      </c>
      <c r="L20592" s="238">
        <v>6.6220238095238096E-2</v>
      </c>
      <c r="M20592" s="237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7" t="s">
        <v>445</v>
      </c>
      <c r="C20593" s="242">
        <v>7644.3301449872188</v>
      </c>
      <c r="D20593" s="237">
        <v>1403</v>
      </c>
      <c r="E20593" s="237">
        <v>114</v>
      </c>
      <c r="F20593" s="239">
        <v>106.5215262608305</v>
      </c>
      <c r="G20593" s="245"/>
      <c r="H20593" s="237" t="s">
        <v>457</v>
      </c>
      <c r="I20593" s="237">
        <v>21678</v>
      </c>
      <c r="J20593" s="237">
        <v>575</v>
      </c>
      <c r="K20593" s="237">
        <v>126</v>
      </c>
      <c r="L20593" s="238">
        <v>0.21913043478260869</v>
      </c>
      <c r="M20593" s="237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7" t="s">
        <v>452</v>
      </c>
      <c r="C20594" s="242">
        <v>7375.1368838712397</v>
      </c>
      <c r="D20594" s="237">
        <v>929</v>
      </c>
      <c r="E20594" s="237">
        <v>67</v>
      </c>
      <c r="F20594" s="239">
        <v>64.889836772795519</v>
      </c>
      <c r="G20594" s="245"/>
      <c r="H20594" s="237" t="s">
        <v>457</v>
      </c>
      <c r="I20594" s="237">
        <v>29212</v>
      </c>
      <c r="J20594" s="237">
        <v>759</v>
      </c>
      <c r="K20594" s="237">
        <v>76</v>
      </c>
      <c r="L20594" s="238">
        <v>0.10013175230566534</v>
      </c>
      <c r="M20594" s="237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7" t="s">
        <v>450</v>
      </c>
      <c r="C20595" s="242">
        <v>4897.5438326430303</v>
      </c>
      <c r="D20595" s="237">
        <v>1091</v>
      </c>
      <c r="E20595" s="237">
        <v>75</v>
      </c>
      <c r="F20595" s="239">
        <v>109.38427587797204</v>
      </c>
      <c r="G20595" s="245"/>
      <c r="H20595" s="237" t="s">
        <v>457</v>
      </c>
      <c r="I20595" s="237">
        <v>21637</v>
      </c>
      <c r="J20595" s="237">
        <v>549</v>
      </c>
      <c r="K20595" s="237">
        <v>87</v>
      </c>
      <c r="L20595" s="238">
        <v>0.15846994535519127</v>
      </c>
      <c r="M20595" s="237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7" t="s">
        <v>455</v>
      </c>
      <c r="C20596" s="242">
        <v>640.69980114844998</v>
      </c>
      <c r="D20596" s="237">
        <v>42</v>
      </c>
      <c r="E20596" s="237" t="s">
        <v>489</v>
      </c>
      <c r="F20596" s="239">
        <v>33.445572154323855</v>
      </c>
      <c r="G20596" s="245"/>
      <c r="H20596" s="237" t="s">
        <v>461</v>
      </c>
      <c r="I20596" s="237">
        <v>612</v>
      </c>
      <c r="J20596" s="237">
        <v>21</v>
      </c>
      <c r="K20596" s="237">
        <v>3</v>
      </c>
      <c r="L20596" s="238">
        <v>0.14285714285714285</v>
      </c>
      <c r="M20596" s="237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7" t="s">
        <v>445</v>
      </c>
      <c r="C20597" s="242">
        <v>14379.4508026329</v>
      </c>
      <c r="D20597" s="237">
        <v>3838</v>
      </c>
      <c r="E20597" s="237">
        <v>279</v>
      </c>
      <c r="F20597" s="239">
        <v>138.59062979597573</v>
      </c>
      <c r="G20597" s="245"/>
      <c r="H20597" s="237" t="s">
        <v>457</v>
      </c>
      <c r="I20597" s="237">
        <v>58131</v>
      </c>
      <c r="J20597" s="237">
        <v>2064</v>
      </c>
      <c r="K20597" s="237">
        <v>309</v>
      </c>
      <c r="L20597" s="238">
        <v>0.14970930232558138</v>
      </c>
      <c r="M20597" s="237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7" t="s">
        <v>445</v>
      </c>
      <c r="C20598" s="242">
        <v>10764.140179352</v>
      </c>
      <c r="D20598" s="237">
        <v>2128</v>
      </c>
      <c r="E20598" s="237">
        <v>126</v>
      </c>
      <c r="F20598" s="239">
        <v>83.610951270069776</v>
      </c>
      <c r="G20598" s="245"/>
      <c r="H20598" s="237" t="s">
        <v>457</v>
      </c>
      <c r="I20598" s="237">
        <v>33485</v>
      </c>
      <c r="J20598" s="237">
        <v>926</v>
      </c>
      <c r="K20598" s="237">
        <v>142</v>
      </c>
      <c r="L20598" s="238">
        <v>0.15334773218142547</v>
      </c>
      <c r="M20598" s="237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7" t="s">
        <v>443</v>
      </c>
      <c r="C20599" s="242">
        <v>3341.0756913925802</v>
      </c>
      <c r="D20599" s="237">
        <v>405</v>
      </c>
      <c r="E20599" s="237">
        <v>60</v>
      </c>
      <c r="F20599" s="239">
        <v>128.27348679215271</v>
      </c>
      <c r="G20599" s="245"/>
      <c r="H20599" s="237" t="s">
        <v>457</v>
      </c>
      <c r="I20599" s="237">
        <v>7786</v>
      </c>
      <c r="J20599" s="237">
        <v>234</v>
      </c>
      <c r="K20599" s="237">
        <v>65</v>
      </c>
      <c r="L20599" s="238">
        <v>0.27777777777777779</v>
      </c>
      <c r="M20599" s="237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7" t="s">
        <v>443</v>
      </c>
      <c r="C20600" s="242">
        <v>6951.4661738035902</v>
      </c>
      <c r="D20600" s="237">
        <v>535</v>
      </c>
      <c r="E20600" s="237">
        <v>53</v>
      </c>
      <c r="F20600" s="239">
        <v>54.459220415696578</v>
      </c>
      <c r="G20600" s="245"/>
      <c r="H20600" s="237" t="s">
        <v>457</v>
      </c>
      <c r="I20600" s="237">
        <v>19073</v>
      </c>
      <c r="J20600" s="237">
        <v>556</v>
      </c>
      <c r="K20600" s="237">
        <v>55</v>
      </c>
      <c r="L20600" s="238">
        <v>9.8920863309352514E-2</v>
      </c>
      <c r="M20600" s="237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7" t="s">
        <v>456</v>
      </c>
      <c r="C20601" s="242">
        <v>12588.6400801333</v>
      </c>
      <c r="D20601" s="237">
        <v>1829</v>
      </c>
      <c r="E20601" s="237">
        <v>162</v>
      </c>
      <c r="F20601" s="239">
        <v>91.919607660321972</v>
      </c>
      <c r="G20601" s="245"/>
      <c r="H20601" s="237" t="s">
        <v>457</v>
      </c>
      <c r="I20601" s="237">
        <v>37952</v>
      </c>
      <c r="J20601" s="237">
        <v>1111</v>
      </c>
      <c r="K20601" s="237">
        <v>181</v>
      </c>
      <c r="L20601" s="238">
        <v>0.16291629162916291</v>
      </c>
      <c r="M20601" s="237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7" t="s">
        <v>449</v>
      </c>
      <c r="C20602" s="242">
        <v>3234.7555519856501</v>
      </c>
      <c r="D20602" s="237">
        <v>457</v>
      </c>
      <c r="E20602" s="237">
        <v>44</v>
      </c>
      <c r="F20602" s="239">
        <v>97.159030793776836</v>
      </c>
      <c r="G20602" s="245"/>
      <c r="H20602" s="237" t="s">
        <v>457</v>
      </c>
      <c r="I20602" s="237">
        <v>14911</v>
      </c>
      <c r="J20602" s="237">
        <v>547</v>
      </c>
      <c r="K20602" s="237">
        <v>46</v>
      </c>
      <c r="L20602" s="238">
        <v>8.4095063985374766E-2</v>
      </c>
      <c r="M20602" s="237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7" t="s">
        <v>452</v>
      </c>
      <c r="C20603" s="242">
        <v>65938.694494203999</v>
      </c>
      <c r="D20603" s="237">
        <v>17408</v>
      </c>
      <c r="E20603" s="237">
        <v>978</v>
      </c>
      <c r="F20603" s="239">
        <v>105.94256285022946</v>
      </c>
      <c r="G20603" s="245"/>
      <c r="H20603" s="237" t="s">
        <v>457</v>
      </c>
      <c r="I20603" s="237">
        <v>274725</v>
      </c>
      <c r="J20603" s="237">
        <v>7102</v>
      </c>
      <c r="K20603" s="237">
        <v>1155</v>
      </c>
      <c r="L20603" s="238">
        <v>0.16263024500140805</v>
      </c>
      <c r="M20603" s="237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7" t="s">
        <v>451</v>
      </c>
      <c r="C20604" s="242">
        <v>284.28993454947903</v>
      </c>
      <c r="D20604" s="237">
        <v>21</v>
      </c>
      <c r="E20604" s="237" t="s">
        <v>489</v>
      </c>
      <c r="F20604" s="239">
        <v>50.250510305098189</v>
      </c>
      <c r="G20604" s="245"/>
      <c r="H20604" s="237" t="s">
        <v>457</v>
      </c>
      <c r="I20604" s="237">
        <v>224</v>
      </c>
      <c r="J20604" s="237">
        <v>5</v>
      </c>
      <c r="K20604" s="237">
        <v>3</v>
      </c>
      <c r="L20604" s="238">
        <v>0.6</v>
      </c>
      <c r="M20604" s="237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7" t="s">
        <v>451</v>
      </c>
      <c r="C20605" s="242">
        <v>588.18731235931102</v>
      </c>
      <c r="D20605" s="237">
        <v>74</v>
      </c>
      <c r="E20605" s="237">
        <v>8</v>
      </c>
      <c r="F20605" s="239">
        <v>97.150781633912217</v>
      </c>
      <c r="G20605" s="245"/>
      <c r="H20605" s="237" t="s">
        <v>476</v>
      </c>
      <c r="I20605" s="237">
        <v>1623</v>
      </c>
      <c r="J20605" s="237">
        <v>40</v>
      </c>
      <c r="K20605" s="237">
        <v>8</v>
      </c>
      <c r="L20605" s="238">
        <v>0.2</v>
      </c>
      <c r="M20605" s="237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7" t="s">
        <v>445</v>
      </c>
      <c r="C20606" s="242">
        <v>24005.037471817101</v>
      </c>
      <c r="D20606" s="237">
        <v>3898</v>
      </c>
      <c r="E20606" s="237">
        <v>240</v>
      </c>
      <c r="F20606" s="239">
        <v>71.413582099105483</v>
      </c>
      <c r="G20606" s="245"/>
      <c r="H20606" s="237" t="s">
        <v>457</v>
      </c>
      <c r="I20606" s="237">
        <v>104701</v>
      </c>
      <c r="J20606" s="237">
        <v>2315</v>
      </c>
      <c r="K20606" s="237">
        <v>263</v>
      </c>
      <c r="L20606" s="238">
        <v>0.11360691144708424</v>
      </c>
      <c r="M20606" s="237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7" t="s">
        <v>455</v>
      </c>
      <c r="C20607" s="242">
        <v>2126.5553566797198</v>
      </c>
      <c r="D20607" s="237">
        <v>300</v>
      </c>
      <c r="E20607" s="237">
        <v>36</v>
      </c>
      <c r="F20607" s="239">
        <v>120.91989815132067</v>
      </c>
      <c r="G20607" s="245"/>
      <c r="H20607" s="237" t="s">
        <v>457</v>
      </c>
      <c r="I20607" s="237">
        <v>7867</v>
      </c>
      <c r="J20607" s="237">
        <v>287</v>
      </c>
      <c r="K20607" s="237">
        <v>38</v>
      </c>
      <c r="L20607" s="238">
        <v>0.13240418118466898</v>
      </c>
      <c r="M20607" s="237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7" t="s">
        <v>446</v>
      </c>
      <c r="C20608" s="242">
        <v>11334.7969583208</v>
      </c>
      <c r="D20608" s="237">
        <v>2517</v>
      </c>
      <c r="E20608" s="237">
        <v>172</v>
      </c>
      <c r="F20608" s="239">
        <v>108.38936357563445</v>
      </c>
      <c r="G20608" s="245"/>
      <c r="H20608" s="237" t="s">
        <v>457</v>
      </c>
      <c r="I20608" s="237">
        <v>41959</v>
      </c>
      <c r="J20608" s="237">
        <v>1213</v>
      </c>
      <c r="K20608" s="237">
        <v>208</v>
      </c>
      <c r="L20608" s="238">
        <v>0.17147568013190437</v>
      </c>
      <c r="M20608" s="237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7" t="s">
        <v>443</v>
      </c>
      <c r="C20609" s="242">
        <v>18997.195740859199</v>
      </c>
      <c r="D20609" s="237">
        <v>3574</v>
      </c>
      <c r="E20609" s="237">
        <v>276</v>
      </c>
      <c r="F20609" s="239">
        <v>103.77471487480754</v>
      </c>
      <c r="G20609" s="245"/>
      <c r="H20609" s="237" t="s">
        <v>457</v>
      </c>
      <c r="I20609" s="237">
        <v>86687</v>
      </c>
      <c r="J20609" s="237">
        <v>2970</v>
      </c>
      <c r="K20609" s="237">
        <v>311</v>
      </c>
      <c r="L20609" s="238">
        <v>0.10471380471380472</v>
      </c>
      <c r="M20609" s="237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7" t="s">
        <v>450</v>
      </c>
      <c r="C20610" s="242">
        <v>2565.26734316681</v>
      </c>
      <c r="D20610" s="237">
        <v>433</v>
      </c>
      <c r="E20610" s="237">
        <v>33</v>
      </c>
      <c r="F20610" s="239">
        <v>91.886830564528054</v>
      </c>
      <c r="G20610" s="245"/>
      <c r="H20610" s="237" t="s">
        <v>457</v>
      </c>
      <c r="I20610" s="237">
        <v>7240</v>
      </c>
      <c r="J20610" s="237">
        <v>193</v>
      </c>
      <c r="K20610" s="237">
        <v>34</v>
      </c>
      <c r="L20610" s="238">
        <v>0.17616580310880828</v>
      </c>
      <c r="M20610" s="237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7" t="s">
        <v>448</v>
      </c>
      <c r="C20611" s="242">
        <v>13726.140611803099</v>
      </c>
      <c r="D20611" s="237">
        <v>2130</v>
      </c>
      <c r="E20611" s="237">
        <v>195</v>
      </c>
      <c r="F20611" s="239">
        <v>101.4747832074098</v>
      </c>
      <c r="G20611" s="245"/>
      <c r="H20611" s="237" t="s">
        <v>457</v>
      </c>
      <c r="I20611" s="237">
        <v>56070</v>
      </c>
      <c r="J20611" s="237">
        <v>1742</v>
      </c>
      <c r="K20611" s="237">
        <v>215</v>
      </c>
      <c r="L20611" s="238">
        <v>0.12342135476463835</v>
      </c>
      <c r="M20611" s="237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7" t="s">
        <v>450</v>
      </c>
      <c r="C20612" s="242">
        <v>40638.3414967149</v>
      </c>
      <c r="D20612" s="237">
        <v>12251</v>
      </c>
      <c r="E20612" s="237">
        <v>858</v>
      </c>
      <c r="F20612" s="239">
        <v>150.80761671996009</v>
      </c>
      <c r="G20612" s="245"/>
      <c r="H20612" s="237" t="s">
        <v>457</v>
      </c>
      <c r="I20612" s="237">
        <v>217902</v>
      </c>
      <c r="J20612" s="237">
        <v>6668</v>
      </c>
      <c r="K20612" s="237">
        <v>1032</v>
      </c>
      <c r="L20612" s="238">
        <v>0.15476904619076184</v>
      </c>
      <c r="M20612" s="237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7" t="s">
        <v>443</v>
      </c>
      <c r="C20613" s="242">
        <v>5633.4886654636903</v>
      </c>
      <c r="D20613" s="237">
        <v>1044</v>
      </c>
      <c r="E20613" s="237">
        <v>83</v>
      </c>
      <c r="F20613" s="239">
        <v>105.23801112651124</v>
      </c>
      <c r="G20613" s="245"/>
      <c r="H20613" s="237" t="s">
        <v>457</v>
      </c>
      <c r="I20613" s="237">
        <v>21687</v>
      </c>
      <c r="J20613" s="237">
        <v>639</v>
      </c>
      <c r="K20613" s="237">
        <v>93</v>
      </c>
      <c r="L20613" s="238">
        <v>0.14553990610328638</v>
      </c>
      <c r="M20613" s="237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7" t="s">
        <v>448</v>
      </c>
      <c r="C20614" s="242">
        <v>16381.7017673096</v>
      </c>
      <c r="D20614" s="237">
        <v>2907</v>
      </c>
      <c r="E20614" s="237">
        <v>241</v>
      </c>
      <c r="F20614" s="239">
        <v>105.08240205323217</v>
      </c>
      <c r="G20614" s="245"/>
      <c r="H20614" s="237" t="s">
        <v>457</v>
      </c>
      <c r="I20614" s="237">
        <v>73187</v>
      </c>
      <c r="J20614" s="237">
        <v>2203</v>
      </c>
      <c r="K20614" s="237">
        <v>272</v>
      </c>
      <c r="L20614" s="238">
        <v>0.12346799818429414</v>
      </c>
      <c r="M20614" s="237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7" t="s">
        <v>443</v>
      </c>
      <c r="C20615" s="242">
        <v>4679.7541789357701</v>
      </c>
      <c r="D20615" s="237">
        <v>714</v>
      </c>
      <c r="E20615" s="237">
        <v>68</v>
      </c>
      <c r="F20615" s="239">
        <v>103.79055547416438</v>
      </c>
      <c r="G20615" s="245"/>
      <c r="H20615" s="237" t="s">
        <v>457</v>
      </c>
      <c r="I20615" s="237">
        <v>13817</v>
      </c>
      <c r="J20615" s="237">
        <v>443</v>
      </c>
      <c r="K20615" s="237">
        <v>75</v>
      </c>
      <c r="L20615" s="238">
        <v>0.16930022573363432</v>
      </c>
      <c r="M20615" s="237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7" t="s">
        <v>448</v>
      </c>
      <c r="C20616" s="242">
        <v>21060.365670931398</v>
      </c>
      <c r="D20616" s="237">
        <v>4365</v>
      </c>
      <c r="E20616" s="237">
        <v>315</v>
      </c>
      <c r="F20616" s="239">
        <v>106.83575181724245</v>
      </c>
      <c r="G20616" s="245"/>
      <c r="H20616" s="237" t="s">
        <v>457</v>
      </c>
      <c r="I20616" s="237">
        <v>72660</v>
      </c>
      <c r="J20616" s="237">
        <v>2331</v>
      </c>
      <c r="K20616" s="237">
        <v>345</v>
      </c>
      <c r="L20616" s="238">
        <v>0.148005148005148</v>
      </c>
      <c r="M20616" s="237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7" t="s">
        <v>445</v>
      </c>
      <c r="C20617" s="242">
        <v>9795.2977499826702</v>
      </c>
      <c r="D20617" s="237">
        <v>1262</v>
      </c>
      <c r="E20617" s="237">
        <v>63</v>
      </c>
      <c r="F20617" s="239">
        <v>45.940410540434684</v>
      </c>
      <c r="G20617" s="245"/>
      <c r="H20617" s="237" t="s">
        <v>457</v>
      </c>
      <c r="I20617" s="237">
        <v>29881</v>
      </c>
      <c r="J20617" s="237">
        <v>710</v>
      </c>
      <c r="K20617" s="237">
        <v>67</v>
      </c>
      <c r="L20617" s="238">
        <v>9.4366197183098591E-2</v>
      </c>
      <c r="M20617" s="237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7" t="s">
        <v>449</v>
      </c>
      <c r="C20618" s="242">
        <v>2200.0396936397201</v>
      </c>
      <c r="D20618" s="237">
        <v>338</v>
      </c>
      <c r="E20618" s="237">
        <v>29</v>
      </c>
      <c r="F20618" s="239">
        <v>94.154145373696593</v>
      </c>
      <c r="G20618" s="245"/>
      <c r="H20618" s="237" t="s">
        <v>457</v>
      </c>
      <c r="I20618" s="237">
        <v>7544</v>
      </c>
      <c r="J20618" s="237">
        <v>253</v>
      </c>
      <c r="K20618" s="237">
        <v>31</v>
      </c>
      <c r="L20618" s="238">
        <v>0.1225296442687747</v>
      </c>
      <c r="M20618" s="237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7" t="s">
        <v>452</v>
      </c>
      <c r="C20619" s="242">
        <v>13408.0042293721</v>
      </c>
      <c r="D20619" s="237">
        <v>1820</v>
      </c>
      <c r="E20619" s="237">
        <v>140</v>
      </c>
      <c r="F20619" s="239">
        <v>74.582315376166193</v>
      </c>
      <c r="G20619" s="245"/>
      <c r="H20619" s="237" t="s">
        <v>457</v>
      </c>
      <c r="I20619" s="237">
        <v>51644</v>
      </c>
      <c r="J20619" s="237">
        <v>1473</v>
      </c>
      <c r="K20619" s="237">
        <v>161</v>
      </c>
      <c r="L20619" s="238">
        <v>0.10930074677528853</v>
      </c>
      <c r="M20619" s="237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7" t="s">
        <v>445</v>
      </c>
      <c r="C20620" s="242">
        <v>13670.424629515401</v>
      </c>
      <c r="D20620" s="237">
        <v>2764</v>
      </c>
      <c r="E20620" s="237">
        <v>189</v>
      </c>
      <c r="F20620" s="239">
        <v>98.753333315283825</v>
      </c>
      <c r="G20620" s="245"/>
      <c r="H20620" s="237" t="s">
        <v>457</v>
      </c>
      <c r="I20620" s="237">
        <v>55012</v>
      </c>
      <c r="J20620" s="237">
        <v>1446</v>
      </c>
      <c r="K20620" s="237">
        <v>220</v>
      </c>
      <c r="L20620" s="238">
        <v>0.15214384508990317</v>
      </c>
      <c r="M20620" s="237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7" t="s">
        <v>445</v>
      </c>
      <c r="C20621" s="242">
        <v>11367.9661478833</v>
      </c>
      <c r="D20621" s="237">
        <v>2518</v>
      </c>
      <c r="E20621" s="237">
        <v>163</v>
      </c>
      <c r="F20621" s="239">
        <v>102.41811940146415</v>
      </c>
      <c r="G20621" s="245"/>
      <c r="H20621" s="237" t="s">
        <v>457</v>
      </c>
      <c r="I20621" s="237">
        <v>38333</v>
      </c>
      <c r="J20621" s="237">
        <v>1001</v>
      </c>
      <c r="K20621" s="237">
        <v>183</v>
      </c>
      <c r="L20621" s="238">
        <v>0.18281718281718282</v>
      </c>
      <c r="M20621" s="237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7" t="s">
        <v>443</v>
      </c>
      <c r="C20622" s="242">
        <v>8589.0085575090106</v>
      </c>
      <c r="D20622" s="237">
        <v>1322</v>
      </c>
      <c r="E20622" s="237">
        <v>70</v>
      </c>
      <c r="F20622" s="239">
        <v>58.213936643813319</v>
      </c>
      <c r="G20622" s="245"/>
      <c r="H20622" s="237" t="s">
        <v>457</v>
      </c>
      <c r="I20622" s="237">
        <v>27943</v>
      </c>
      <c r="J20622" s="237">
        <v>876</v>
      </c>
      <c r="K20622" s="237">
        <v>77</v>
      </c>
      <c r="L20622" s="238">
        <v>8.7899543378995429E-2</v>
      </c>
      <c r="M20622" s="237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7" t="s">
        <v>455</v>
      </c>
      <c r="C20623" s="242">
        <v>3024.3155479434299</v>
      </c>
      <c r="D20623" s="237">
        <v>421</v>
      </c>
      <c r="E20623" s="237">
        <v>56</v>
      </c>
      <c r="F20623" s="239">
        <v>132.26133108762568</v>
      </c>
      <c r="G20623" s="245"/>
      <c r="H20623" s="237" t="s">
        <v>457</v>
      </c>
      <c r="I20623" s="237">
        <v>10334</v>
      </c>
      <c r="J20623" s="237">
        <v>401</v>
      </c>
      <c r="K20623" s="237">
        <v>61</v>
      </c>
      <c r="L20623" s="238">
        <v>0.15211970074812967</v>
      </c>
      <c r="M20623" s="237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7" t="s">
        <v>452</v>
      </c>
      <c r="C20624" s="242">
        <v>87731.066584843502</v>
      </c>
      <c r="D20624" s="237">
        <v>36331</v>
      </c>
      <c r="E20624" s="237">
        <v>1456</v>
      </c>
      <c r="F20624" s="239">
        <v>118.54409623462523</v>
      </c>
      <c r="G20624" s="245"/>
      <c r="H20624" s="237" t="s">
        <v>457</v>
      </c>
      <c r="I20624" s="237">
        <v>384308</v>
      </c>
      <c r="J20624" s="237">
        <v>9038</v>
      </c>
      <c r="K20624" s="237">
        <v>1916</v>
      </c>
      <c r="L20624" s="238">
        <v>0.21199380393892453</v>
      </c>
      <c r="M20624" s="237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7" t="s">
        <v>455</v>
      </c>
      <c r="C20625" s="242">
        <v>5830.1502088339003</v>
      </c>
      <c r="D20625" s="237">
        <v>934</v>
      </c>
      <c r="E20625" s="237">
        <v>102</v>
      </c>
      <c r="F20625" s="239">
        <v>124.96615052344451</v>
      </c>
      <c r="G20625" s="245"/>
      <c r="H20625" s="237" t="s">
        <v>457</v>
      </c>
      <c r="I20625" s="237">
        <v>21660</v>
      </c>
      <c r="J20625" s="237">
        <v>946</v>
      </c>
      <c r="K20625" s="237">
        <v>116</v>
      </c>
      <c r="L20625" s="238">
        <v>0.1226215644820296</v>
      </c>
      <c r="M20625" s="237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7" t="s">
        <v>443</v>
      </c>
      <c r="C20626" s="242">
        <v>11263.703785563999</v>
      </c>
      <c r="D20626" s="237">
        <v>2711</v>
      </c>
      <c r="E20626" s="237">
        <v>223</v>
      </c>
      <c r="F20626" s="239">
        <v>141.41504190642962</v>
      </c>
      <c r="G20626" s="245"/>
      <c r="H20626" s="237" t="s">
        <v>457</v>
      </c>
      <c r="I20626" s="237">
        <v>52020</v>
      </c>
      <c r="J20626" s="237">
        <v>1371</v>
      </c>
      <c r="K20626" s="237">
        <v>239</v>
      </c>
      <c r="L20626" s="238">
        <v>0.17432530999270604</v>
      </c>
      <c r="M20626" s="237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7" t="s">
        <v>455</v>
      </c>
      <c r="C20627" s="242">
        <v>4832.7731345598404</v>
      </c>
      <c r="D20627" s="237">
        <v>633</v>
      </c>
      <c r="E20627" s="237">
        <v>58</v>
      </c>
      <c r="F20627" s="239">
        <v>85.724221425396308</v>
      </c>
      <c r="G20627" s="245"/>
      <c r="H20627" s="237" t="s">
        <v>457</v>
      </c>
      <c r="I20627" s="237">
        <v>25397</v>
      </c>
      <c r="J20627" s="237">
        <v>619</v>
      </c>
      <c r="K20627" s="237">
        <v>65</v>
      </c>
      <c r="L20627" s="238">
        <v>0.1050080775444265</v>
      </c>
      <c r="M20627" s="237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7" t="s">
        <v>443</v>
      </c>
      <c r="C20628" s="242">
        <v>40376.577641466603</v>
      </c>
      <c r="D20628" s="237">
        <v>10361</v>
      </c>
      <c r="E20628" s="237">
        <v>713</v>
      </c>
      <c r="F20628" s="239">
        <v>126.13394795567807</v>
      </c>
      <c r="G20628" s="245"/>
      <c r="H20628" s="237" t="s">
        <v>457</v>
      </c>
      <c r="I20628" s="237">
        <v>163688</v>
      </c>
      <c r="J20628" s="237">
        <v>4930</v>
      </c>
      <c r="K20628" s="237">
        <v>795</v>
      </c>
      <c r="L20628" s="238">
        <v>0.1612576064908722</v>
      </c>
      <c r="M20628" s="237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7" t="s">
        <v>451</v>
      </c>
      <c r="C20629" s="242">
        <v>2026.1602306654599</v>
      </c>
      <c r="D20629" s="237">
        <v>172</v>
      </c>
      <c r="E20629" s="237">
        <v>12</v>
      </c>
      <c r="F20629" s="239">
        <v>42.303804218945814</v>
      </c>
      <c r="G20629" s="245"/>
      <c r="H20629" s="237" t="s">
        <v>457</v>
      </c>
      <c r="I20629" s="237">
        <v>12923</v>
      </c>
      <c r="J20629" s="237">
        <v>497</v>
      </c>
      <c r="K20629" s="237">
        <v>13</v>
      </c>
      <c r="L20629" s="238">
        <v>2.6156941649899398E-2</v>
      </c>
      <c r="M20629" s="237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7" t="s">
        <v>448</v>
      </c>
      <c r="C20630" s="242">
        <v>34080.2247325719</v>
      </c>
      <c r="D20630" s="237">
        <v>3504</v>
      </c>
      <c r="E20630" s="237">
        <v>392</v>
      </c>
      <c r="F20630" s="239">
        <v>82.159082634332592</v>
      </c>
      <c r="G20630" s="245"/>
      <c r="H20630" s="237" t="s">
        <v>457</v>
      </c>
      <c r="I20630" s="237">
        <v>154933</v>
      </c>
      <c r="J20630" s="237">
        <v>5871</v>
      </c>
      <c r="K20630" s="237">
        <v>465</v>
      </c>
      <c r="L20630" s="238">
        <v>7.9202861522738879E-2</v>
      </c>
      <c r="M20630" s="237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7" t="s">
        <v>451</v>
      </c>
      <c r="C20631" s="242">
        <v>611.63523157592294</v>
      </c>
      <c r="D20631" s="237">
        <v>73</v>
      </c>
      <c r="E20631" s="237">
        <v>16</v>
      </c>
      <c r="F20631" s="239">
        <v>186.85273245501045</v>
      </c>
      <c r="G20631" s="245"/>
      <c r="H20631" s="237" t="s">
        <v>457</v>
      </c>
      <c r="I20631" s="237">
        <v>831</v>
      </c>
      <c r="J20631" s="237">
        <v>56</v>
      </c>
      <c r="K20631" s="237">
        <v>20</v>
      </c>
      <c r="L20631" s="238">
        <v>0.35714285714285715</v>
      </c>
      <c r="M20631" s="237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7" t="s">
        <v>448</v>
      </c>
      <c r="C20632" s="242">
        <v>8696.8122222217498</v>
      </c>
      <c r="D20632" s="237">
        <v>538</v>
      </c>
      <c r="E20632" s="237">
        <v>35</v>
      </c>
      <c r="F20632" s="239">
        <v>28.746165101876052</v>
      </c>
      <c r="G20632" s="245"/>
      <c r="H20632" s="237" t="s">
        <v>457</v>
      </c>
      <c r="I20632" s="237">
        <v>28601</v>
      </c>
      <c r="J20632" s="237">
        <v>1149</v>
      </c>
      <c r="K20632" s="237">
        <v>50</v>
      </c>
      <c r="L20632" s="238">
        <v>4.3516100957354219E-2</v>
      </c>
      <c r="M20632" s="237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7" t="s">
        <v>448</v>
      </c>
      <c r="C20633" s="242">
        <v>9756.4222031515692</v>
      </c>
      <c r="D20633" s="237">
        <v>1622</v>
      </c>
      <c r="E20633" s="237">
        <v>131</v>
      </c>
      <c r="F20633" s="239">
        <v>95.907522883954996</v>
      </c>
      <c r="G20633" s="245"/>
      <c r="H20633" s="237" t="s">
        <v>457</v>
      </c>
      <c r="I20633" s="237">
        <v>42163</v>
      </c>
      <c r="J20633" s="237">
        <v>1325</v>
      </c>
      <c r="K20633" s="237">
        <v>141</v>
      </c>
      <c r="L20633" s="238">
        <v>0.10641509433962264</v>
      </c>
      <c r="M20633" s="237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7" t="s">
        <v>450</v>
      </c>
      <c r="C20634" s="242">
        <v>15406.425291514101</v>
      </c>
      <c r="D20634" s="237">
        <v>2570</v>
      </c>
      <c r="E20634" s="237">
        <v>209</v>
      </c>
      <c r="F20634" s="239">
        <v>96.898346930576594</v>
      </c>
      <c r="G20634" s="245"/>
      <c r="H20634" s="237" t="s">
        <v>457</v>
      </c>
      <c r="I20634" s="237">
        <v>74812</v>
      </c>
      <c r="J20634" s="237">
        <v>2297</v>
      </c>
      <c r="K20634" s="237">
        <v>234</v>
      </c>
      <c r="L20634" s="238">
        <v>0.10187200696560732</v>
      </c>
      <c r="M20634" s="237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7" t="s">
        <v>448</v>
      </c>
      <c r="C20635" s="242">
        <v>116142.925799655</v>
      </c>
      <c r="D20635" s="237">
        <v>34187</v>
      </c>
      <c r="E20635" s="237">
        <v>2146</v>
      </c>
      <c r="F20635" s="239">
        <v>131.98024178427372</v>
      </c>
      <c r="G20635" s="245"/>
      <c r="H20635" s="237" t="s">
        <v>457</v>
      </c>
      <c r="I20635" s="237">
        <v>472907</v>
      </c>
      <c r="J20635" s="237">
        <v>12451</v>
      </c>
      <c r="K20635" s="237">
        <v>2455</v>
      </c>
      <c r="L20635" s="238">
        <v>0.19717291783792468</v>
      </c>
      <c r="M20635" s="237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7" t="s">
        <v>450</v>
      </c>
      <c r="C20636" s="242">
        <v>20714.095533973501</v>
      </c>
      <c r="D20636" s="237">
        <v>5443</v>
      </c>
      <c r="E20636" s="237">
        <v>412</v>
      </c>
      <c r="F20636" s="239">
        <v>142.0702698812274</v>
      </c>
      <c r="G20636" s="245"/>
      <c r="H20636" s="237" t="s">
        <v>457</v>
      </c>
      <c r="I20636" s="237">
        <v>85669</v>
      </c>
      <c r="J20636" s="237">
        <v>2517</v>
      </c>
      <c r="K20636" s="237">
        <v>469</v>
      </c>
      <c r="L20636" s="238">
        <v>0.18633293603496226</v>
      </c>
      <c r="M20636" s="237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7" t="s">
        <v>443</v>
      </c>
      <c r="C20637" s="242">
        <v>10418.392432463201</v>
      </c>
      <c r="D20637" s="237">
        <v>1961</v>
      </c>
      <c r="E20637" s="237">
        <v>145</v>
      </c>
      <c r="F20637" s="239">
        <v>99.412101476140478</v>
      </c>
      <c r="G20637" s="245"/>
      <c r="H20637" s="237" t="s">
        <v>457</v>
      </c>
      <c r="I20637" s="237">
        <v>35465</v>
      </c>
      <c r="J20637" s="237">
        <v>1072</v>
      </c>
      <c r="K20637" s="237">
        <v>156</v>
      </c>
      <c r="L20637" s="238">
        <v>0.1455223880597015</v>
      </c>
      <c r="M20637" s="237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7" t="s">
        <v>452</v>
      </c>
      <c r="C20638" s="242">
        <v>100824.306406576</v>
      </c>
      <c r="D20638" s="237">
        <v>32007</v>
      </c>
      <c r="E20638" s="237">
        <v>1547</v>
      </c>
      <c r="F20638" s="239">
        <v>109.59658830124411</v>
      </c>
      <c r="G20638" s="245"/>
      <c r="H20638" s="237" t="s">
        <v>457</v>
      </c>
      <c r="I20638" s="237">
        <v>426839</v>
      </c>
      <c r="J20638" s="237">
        <v>11323</v>
      </c>
      <c r="K20638" s="237">
        <v>1811</v>
      </c>
      <c r="L20638" s="238">
        <v>0.15993994524419322</v>
      </c>
      <c r="M20638" s="237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7" t="s">
        <v>452</v>
      </c>
      <c r="C20639" s="242">
        <v>11593.289720794701</v>
      </c>
      <c r="D20639" s="237">
        <v>2888</v>
      </c>
      <c r="E20639" s="237">
        <v>168</v>
      </c>
      <c r="F20639" s="239">
        <v>103.5081524657819</v>
      </c>
      <c r="G20639" s="245"/>
      <c r="H20639" s="237" t="s">
        <v>457</v>
      </c>
      <c r="I20639" s="237">
        <v>57618</v>
      </c>
      <c r="J20639" s="237">
        <v>1354</v>
      </c>
      <c r="K20639" s="237">
        <v>198</v>
      </c>
      <c r="L20639" s="238">
        <v>0.14623338257016247</v>
      </c>
      <c r="M20639" s="237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7" t="s">
        <v>448</v>
      </c>
      <c r="C20640" s="242">
        <v>67654.360942971107</v>
      </c>
      <c r="D20640" s="237">
        <v>14885</v>
      </c>
      <c r="E20640" s="237">
        <v>963</v>
      </c>
      <c r="F20640" s="239">
        <v>101.67225486572381</v>
      </c>
      <c r="G20640" s="245"/>
      <c r="H20640" s="237" t="s">
        <v>457</v>
      </c>
      <c r="I20640" s="237">
        <v>318326</v>
      </c>
      <c r="J20640" s="237">
        <v>10284</v>
      </c>
      <c r="K20640" s="237">
        <v>1206</v>
      </c>
      <c r="L20640" s="238">
        <v>0.11726954492415402</v>
      </c>
      <c r="M20640" s="237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7" t="s">
        <v>452</v>
      </c>
      <c r="C20641" s="242">
        <v>4899.3351278783603</v>
      </c>
      <c r="D20641" s="237">
        <v>547</v>
      </c>
      <c r="E20641" s="237">
        <v>36</v>
      </c>
      <c r="F20641" s="239">
        <v>52.485255740039968</v>
      </c>
      <c r="G20641" s="245"/>
      <c r="H20641" s="237" t="s">
        <v>457</v>
      </c>
      <c r="I20641" s="237">
        <v>20215</v>
      </c>
      <c r="J20641" s="237">
        <v>440</v>
      </c>
      <c r="K20641" s="237">
        <v>38</v>
      </c>
      <c r="L20641" s="238">
        <v>8.6363636363636365E-2</v>
      </c>
      <c r="M20641" s="237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7" t="s">
        <v>454</v>
      </c>
      <c r="C20642" s="242">
        <v>23630.587330045601</v>
      </c>
      <c r="D20642" s="237">
        <v>4003</v>
      </c>
      <c r="E20642" s="237">
        <v>248</v>
      </c>
      <c r="F20642" s="239">
        <v>74.963374658752201</v>
      </c>
      <c r="G20642" s="245"/>
      <c r="H20642" s="237" t="s">
        <v>457</v>
      </c>
      <c r="I20642" s="237">
        <v>83258</v>
      </c>
      <c r="J20642" s="237">
        <v>2421</v>
      </c>
      <c r="K20642" s="237">
        <v>280</v>
      </c>
      <c r="L20642" s="238">
        <v>0.11565468814539447</v>
      </c>
      <c r="M20642" s="237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7" t="s">
        <v>452</v>
      </c>
      <c r="C20643" s="242">
        <v>19036.1847708721</v>
      </c>
      <c r="D20643" s="237">
        <v>3221</v>
      </c>
      <c r="E20643" s="237">
        <v>247</v>
      </c>
      <c r="F20643" s="239">
        <v>92.680636142243515</v>
      </c>
      <c r="G20643" s="245"/>
      <c r="H20643" s="237" t="s">
        <v>457</v>
      </c>
      <c r="I20643" s="237">
        <v>98483</v>
      </c>
      <c r="J20643" s="237">
        <v>2584</v>
      </c>
      <c r="K20643" s="237">
        <v>283</v>
      </c>
      <c r="L20643" s="238">
        <v>0.10952012383900929</v>
      </c>
      <c r="M20643" s="237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7" t="s">
        <v>445</v>
      </c>
      <c r="C20644" s="242">
        <v>4597.5251554699198</v>
      </c>
      <c r="D20644" s="237">
        <v>1123</v>
      </c>
      <c r="E20644" s="237">
        <v>127</v>
      </c>
      <c r="F20644" s="239">
        <v>197.31112423900086</v>
      </c>
      <c r="G20644" s="245"/>
      <c r="H20644" s="237" t="s">
        <v>457</v>
      </c>
      <c r="I20644" s="237">
        <v>43430</v>
      </c>
      <c r="J20644" s="237">
        <v>1319</v>
      </c>
      <c r="K20644" s="237">
        <v>142</v>
      </c>
      <c r="L20644" s="238">
        <v>0.10765731614859743</v>
      </c>
      <c r="M20644" s="237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7" t="s">
        <v>448</v>
      </c>
      <c r="C20645" s="242">
        <v>43615.198490032897</v>
      </c>
      <c r="D20645" s="237">
        <v>10719</v>
      </c>
      <c r="E20645" s="237">
        <v>694</v>
      </c>
      <c r="F20645" s="239">
        <v>113.65631772318268</v>
      </c>
      <c r="G20645" s="245"/>
      <c r="H20645" s="237" t="s">
        <v>457</v>
      </c>
      <c r="I20645" s="237">
        <v>173400</v>
      </c>
      <c r="J20645" s="237">
        <v>5589</v>
      </c>
      <c r="K20645" s="237">
        <v>820</v>
      </c>
      <c r="L20645" s="238">
        <v>0.14671676507425299</v>
      </c>
      <c r="M20645" s="237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7" t="s">
        <v>445</v>
      </c>
      <c r="C20646" s="242">
        <v>25917.393669385499</v>
      </c>
      <c r="D20646" s="237">
        <v>4127</v>
      </c>
      <c r="E20646" s="237">
        <v>310</v>
      </c>
      <c r="F20646" s="239">
        <v>85.436280458297134</v>
      </c>
      <c r="G20646" s="245"/>
      <c r="H20646" s="237" t="s">
        <v>457</v>
      </c>
      <c r="I20646" s="237">
        <v>75184</v>
      </c>
      <c r="J20646" s="237">
        <v>2225</v>
      </c>
      <c r="K20646" s="237">
        <v>343</v>
      </c>
      <c r="L20646" s="238">
        <v>0.15415730337078651</v>
      </c>
      <c r="M20646" s="237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7" t="s">
        <v>456</v>
      </c>
      <c r="C20647" s="242">
        <v>15535.1939863677</v>
      </c>
      <c r="D20647" s="237">
        <v>2231</v>
      </c>
      <c r="E20647" s="237">
        <v>229</v>
      </c>
      <c r="F20647" s="239">
        <v>105.29088256957992</v>
      </c>
      <c r="G20647" s="245"/>
      <c r="H20647" s="237" t="s">
        <v>457</v>
      </c>
      <c r="I20647" s="237">
        <v>48550</v>
      </c>
      <c r="J20647" s="237">
        <v>1478</v>
      </c>
      <c r="K20647" s="237">
        <v>244</v>
      </c>
      <c r="L20647" s="238">
        <v>0.16508795669824086</v>
      </c>
      <c r="M20647" s="237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7" t="s">
        <v>445</v>
      </c>
      <c r="C20648" s="242">
        <v>5732.2185635331398</v>
      </c>
      <c r="D20648" s="237">
        <v>1183</v>
      </c>
      <c r="E20648" s="237">
        <v>70</v>
      </c>
      <c r="F20648" s="239">
        <v>87.226262302848653</v>
      </c>
      <c r="G20648" s="245"/>
      <c r="H20648" s="237" t="s">
        <v>457</v>
      </c>
      <c r="I20648" s="237">
        <v>23182</v>
      </c>
      <c r="J20648" s="237">
        <v>616</v>
      </c>
      <c r="K20648" s="237">
        <v>73</v>
      </c>
      <c r="L20648" s="238">
        <v>0.1185064935064935</v>
      </c>
      <c r="M20648" s="237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7" t="s">
        <v>448</v>
      </c>
      <c r="C20649" s="242">
        <v>10406.375954216899</v>
      </c>
      <c r="D20649" s="237">
        <v>1540</v>
      </c>
      <c r="E20649" s="237">
        <v>113</v>
      </c>
      <c r="F20649" s="239">
        <v>77.562338771336087</v>
      </c>
      <c r="G20649" s="245"/>
      <c r="H20649" s="237" t="s">
        <v>457</v>
      </c>
      <c r="I20649" s="237">
        <v>41071</v>
      </c>
      <c r="J20649" s="237">
        <v>1158</v>
      </c>
      <c r="K20649" s="237">
        <v>127</v>
      </c>
      <c r="L20649" s="238">
        <v>0.10967184801381692</v>
      </c>
      <c r="M20649" s="237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7" t="s">
        <v>446</v>
      </c>
      <c r="C20650" s="242">
        <v>11260.3171202382</v>
      </c>
      <c r="D20650" s="237">
        <v>1517</v>
      </c>
      <c r="E20650" s="237">
        <v>102</v>
      </c>
      <c r="F20650" s="239">
        <v>64.702567502469805</v>
      </c>
      <c r="G20650" s="245"/>
      <c r="H20650" s="237" t="s">
        <v>457</v>
      </c>
      <c r="I20650" s="237">
        <v>52067</v>
      </c>
      <c r="J20650" s="237">
        <v>1542</v>
      </c>
      <c r="K20650" s="237">
        <v>118</v>
      </c>
      <c r="L20650" s="238">
        <v>7.6523994811932561E-2</v>
      </c>
      <c r="M20650" s="237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7" t="s">
        <v>448</v>
      </c>
      <c r="C20651" s="242">
        <v>60760.903444814299</v>
      </c>
      <c r="D20651" s="237">
        <v>12531</v>
      </c>
      <c r="E20651" s="237">
        <v>977</v>
      </c>
      <c r="F20651" s="239">
        <v>114.85298988204923</v>
      </c>
      <c r="G20651" s="245"/>
      <c r="H20651" s="237" t="s">
        <v>457</v>
      </c>
      <c r="I20651" s="237">
        <v>515964</v>
      </c>
      <c r="J20651" s="237">
        <v>22181</v>
      </c>
      <c r="K20651" s="237">
        <v>1104</v>
      </c>
      <c r="L20651" s="238">
        <v>4.9772327667823815E-2</v>
      </c>
      <c r="M20651" s="237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7" t="s">
        <v>446</v>
      </c>
      <c r="C20652" s="242">
        <v>13066.7339765703</v>
      </c>
      <c r="D20652" s="237">
        <v>2021</v>
      </c>
      <c r="E20652" s="237">
        <v>153</v>
      </c>
      <c r="F20652" s="239">
        <v>83.636595404538213</v>
      </c>
      <c r="G20652" s="245"/>
      <c r="H20652" s="237" t="s">
        <v>457</v>
      </c>
      <c r="I20652" s="237">
        <v>48511</v>
      </c>
      <c r="J20652" s="237">
        <v>1283</v>
      </c>
      <c r="K20652" s="237">
        <v>173</v>
      </c>
      <c r="L20652" s="238">
        <v>0.13484021823850351</v>
      </c>
      <c r="M20652" s="237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7" t="s">
        <v>448</v>
      </c>
      <c r="C20653" s="242">
        <v>28989.034762338801</v>
      </c>
      <c r="D20653" s="237">
        <v>5407</v>
      </c>
      <c r="E20653" s="237">
        <v>473</v>
      </c>
      <c r="F20653" s="239">
        <v>116.54653065443595</v>
      </c>
      <c r="G20653" s="245"/>
      <c r="H20653" s="237" t="s">
        <v>457</v>
      </c>
      <c r="I20653" s="237">
        <v>160565</v>
      </c>
      <c r="J20653" s="237">
        <v>4619</v>
      </c>
      <c r="K20653" s="237">
        <v>558</v>
      </c>
      <c r="L20653" s="238">
        <v>0.12080536912751678</v>
      </c>
      <c r="M20653" s="237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7" t="s">
        <v>443</v>
      </c>
      <c r="C20654" s="242">
        <v>5774.3850978047103</v>
      </c>
      <c r="D20654" s="237">
        <v>901</v>
      </c>
      <c r="E20654" s="237">
        <v>68</v>
      </c>
      <c r="F20654" s="239">
        <v>84.115326132118085</v>
      </c>
      <c r="G20654" s="245"/>
      <c r="H20654" s="237" t="s">
        <v>457</v>
      </c>
      <c r="I20654" s="237">
        <v>18767</v>
      </c>
      <c r="J20654" s="237">
        <v>494</v>
      </c>
      <c r="K20654" s="237">
        <v>70</v>
      </c>
      <c r="L20654" s="238">
        <v>0.1417004048582996</v>
      </c>
      <c r="M20654" s="237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7" t="s">
        <v>452</v>
      </c>
      <c r="C20655" s="242">
        <v>6352.7152733450803</v>
      </c>
      <c r="D20655" s="237">
        <v>921</v>
      </c>
      <c r="E20655" s="237">
        <v>53</v>
      </c>
      <c r="F20655" s="239">
        <v>59.592066113815974</v>
      </c>
      <c r="G20655" s="245"/>
      <c r="H20655" s="237" t="s">
        <v>457</v>
      </c>
      <c r="I20655" s="237">
        <v>19900</v>
      </c>
      <c r="J20655" s="237">
        <v>494</v>
      </c>
      <c r="K20655" s="237">
        <v>64</v>
      </c>
      <c r="L20655" s="238">
        <v>0.12955465587044535</v>
      </c>
      <c r="M20655" s="237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7" t="s">
        <v>452</v>
      </c>
      <c r="C20656" s="242">
        <v>53837.277335062499</v>
      </c>
      <c r="D20656" s="237">
        <v>15703</v>
      </c>
      <c r="E20656" s="237">
        <v>787</v>
      </c>
      <c r="F20656" s="239">
        <v>104.4151719716984</v>
      </c>
      <c r="G20656" s="245"/>
      <c r="H20656" s="237" t="s">
        <v>457</v>
      </c>
      <c r="I20656" s="237">
        <v>221293</v>
      </c>
      <c r="J20656" s="237">
        <v>5334</v>
      </c>
      <c r="K20656" s="237">
        <v>952</v>
      </c>
      <c r="L20656" s="238">
        <v>0.17847769028871391</v>
      </c>
      <c r="M20656" s="237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7" t="s">
        <v>445</v>
      </c>
      <c r="C20657" s="242">
        <v>27401.822881354499</v>
      </c>
      <c r="D20657" s="237">
        <v>5200</v>
      </c>
      <c r="E20657" s="237">
        <v>359</v>
      </c>
      <c r="F20657" s="239">
        <v>93.580844069705137</v>
      </c>
      <c r="G20657" s="245"/>
      <c r="H20657" s="237" t="s">
        <v>457</v>
      </c>
      <c r="I20657" s="237">
        <v>89011</v>
      </c>
      <c r="J20657" s="237">
        <v>2645</v>
      </c>
      <c r="K20657" s="237">
        <v>390</v>
      </c>
      <c r="L20657" s="238">
        <v>0.14744801512287334</v>
      </c>
      <c r="M20657" s="237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7" t="s">
        <v>449</v>
      </c>
      <c r="C20658" s="242">
        <v>443.669002305216</v>
      </c>
      <c r="D20658" s="237">
        <v>28</v>
      </c>
      <c r="E20658" s="237" t="s">
        <v>489</v>
      </c>
      <c r="F20658" s="239">
        <v>48.298554366504831</v>
      </c>
      <c r="G20658" s="245"/>
      <c r="H20658" s="237" t="s">
        <v>457</v>
      </c>
      <c r="I20658" s="237">
        <v>650</v>
      </c>
      <c r="J20658" s="237">
        <v>22</v>
      </c>
      <c r="K20658" s="237">
        <v>4</v>
      </c>
      <c r="L20658" s="238">
        <v>0.18181818181818182</v>
      </c>
      <c r="M20658" s="237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7" t="s">
        <v>452</v>
      </c>
      <c r="C20659" s="242">
        <v>10425.3705682952</v>
      </c>
      <c r="D20659" s="237">
        <v>2893</v>
      </c>
      <c r="E20659" s="237">
        <v>171</v>
      </c>
      <c r="F20659" s="239">
        <v>117.15924757083282</v>
      </c>
      <c r="G20659" s="245"/>
      <c r="H20659" s="237" t="s">
        <v>457</v>
      </c>
      <c r="I20659" s="237">
        <v>43873</v>
      </c>
      <c r="J20659" s="237">
        <v>1320</v>
      </c>
      <c r="K20659" s="237">
        <v>193</v>
      </c>
      <c r="L20659" s="238">
        <v>0.14621212121212121</v>
      </c>
      <c r="M20659" s="237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7" t="s">
        <v>443</v>
      </c>
      <c r="C20660" s="242">
        <v>29332.514862373799</v>
      </c>
      <c r="D20660" s="237">
        <v>6476</v>
      </c>
      <c r="E20660" s="237">
        <v>444</v>
      </c>
      <c r="F20660" s="239">
        <v>108.11989992364114</v>
      </c>
      <c r="G20660" s="245"/>
      <c r="H20660" s="237" t="s">
        <v>457</v>
      </c>
      <c r="I20660" s="237">
        <v>104505</v>
      </c>
      <c r="J20660" s="237">
        <v>3046</v>
      </c>
      <c r="K20660" s="237">
        <v>496</v>
      </c>
      <c r="L20660" s="238">
        <v>0.16283650689428758</v>
      </c>
      <c r="M20660" s="237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7" t="s">
        <v>443</v>
      </c>
      <c r="C20661" s="242">
        <v>13670.6546508352</v>
      </c>
      <c r="D20661" s="237">
        <v>2929</v>
      </c>
      <c r="E20661" s="237">
        <v>205</v>
      </c>
      <c r="F20661" s="239">
        <v>107.1116015790988</v>
      </c>
      <c r="G20661" s="245"/>
      <c r="H20661" s="237" t="s">
        <v>457</v>
      </c>
      <c r="I20661" s="237">
        <v>52146</v>
      </c>
      <c r="J20661" s="237">
        <v>1491</v>
      </c>
      <c r="K20661" s="237">
        <v>226</v>
      </c>
      <c r="L20661" s="238">
        <v>0.15157612340710933</v>
      </c>
      <c r="M20661" s="237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7" t="s">
        <v>446</v>
      </c>
      <c r="C20662" s="242">
        <v>7866.2595778054301</v>
      </c>
      <c r="D20662" s="237">
        <v>1075</v>
      </c>
      <c r="E20662" s="237">
        <v>81</v>
      </c>
      <c r="F20662" s="239">
        <v>73.55102165759466</v>
      </c>
      <c r="G20662" s="245"/>
      <c r="H20662" s="237" t="s">
        <v>457</v>
      </c>
      <c r="I20662" s="237">
        <v>27177</v>
      </c>
      <c r="J20662" s="237">
        <v>756</v>
      </c>
      <c r="K20662" s="237">
        <v>90</v>
      </c>
      <c r="L20662" s="238">
        <v>0.11904761904761904</v>
      </c>
      <c r="M20662" s="237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7" t="s">
        <v>443</v>
      </c>
      <c r="C20663" s="242">
        <v>3588.8356725713106</v>
      </c>
      <c r="D20663" s="237">
        <v>578</v>
      </c>
      <c r="E20663" s="237">
        <v>33</v>
      </c>
      <c r="F20663" s="239">
        <v>65.679877046418881</v>
      </c>
      <c r="G20663" s="245"/>
      <c r="H20663" s="237" t="s">
        <v>457</v>
      </c>
      <c r="I20663" s="237">
        <v>9486</v>
      </c>
      <c r="J20663" s="237">
        <v>257</v>
      </c>
      <c r="K20663" s="237">
        <v>36</v>
      </c>
      <c r="L20663" s="238">
        <v>0.14007782101167315</v>
      </c>
      <c r="M20663" s="237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7" t="s">
        <v>446</v>
      </c>
      <c r="C20664" s="242">
        <v>28747.259811021901</v>
      </c>
      <c r="D20664" s="237">
        <v>5455</v>
      </c>
      <c r="E20664" s="237">
        <v>301</v>
      </c>
      <c r="F20664" s="239">
        <v>74.789736974362867</v>
      </c>
      <c r="G20664" s="245"/>
      <c r="H20664" s="237" t="s">
        <v>457</v>
      </c>
      <c r="I20664" s="237">
        <v>181111</v>
      </c>
      <c r="J20664" s="237">
        <v>3930</v>
      </c>
      <c r="K20664" s="237">
        <v>352</v>
      </c>
      <c r="L20664" s="238">
        <v>8.9567430025445288E-2</v>
      </c>
      <c r="M20664" s="237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7" t="s">
        <v>451</v>
      </c>
      <c r="C20665" s="242">
        <v>97.256701128622794</v>
      </c>
      <c r="D20665" s="237">
        <v>10</v>
      </c>
      <c r="E20665" s="237">
        <v>0</v>
      </c>
      <c r="F20665" s="239">
        <v>0</v>
      </c>
      <c r="G20665" s="245"/>
      <c r="H20665" s="237" t="s">
        <v>461</v>
      </c>
      <c r="I20665" s="237">
        <v>194</v>
      </c>
      <c r="J20665" s="237">
        <v>3</v>
      </c>
      <c r="K20665" s="237">
        <v>0</v>
      </c>
      <c r="L20665" s="238">
        <v>0</v>
      </c>
      <c r="M20665" s="237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7" t="s">
        <v>450</v>
      </c>
      <c r="C20666" s="242">
        <v>8389.5626394437495</v>
      </c>
      <c r="D20666" s="237">
        <v>1655</v>
      </c>
      <c r="E20666" s="237">
        <v>189</v>
      </c>
      <c r="F20666" s="239">
        <v>160.9142285502393</v>
      </c>
      <c r="G20666" s="245"/>
      <c r="H20666" s="237" t="s">
        <v>457</v>
      </c>
      <c r="I20666" s="237">
        <v>27067</v>
      </c>
      <c r="J20666" s="237">
        <v>959</v>
      </c>
      <c r="K20666" s="237">
        <v>204</v>
      </c>
      <c r="L20666" s="238">
        <v>0.2127215849843587</v>
      </c>
      <c r="M20666" s="237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7" t="s">
        <v>451</v>
      </c>
      <c r="C20667" s="242">
        <v>8452.8586639732803</v>
      </c>
      <c r="D20667" s="237">
        <v>1171</v>
      </c>
      <c r="E20667" s="237">
        <v>165</v>
      </c>
      <c r="F20667" s="239">
        <v>139.42873948603787</v>
      </c>
      <c r="G20667" s="245"/>
      <c r="H20667" s="237" t="s">
        <v>457</v>
      </c>
      <c r="I20667" s="237">
        <v>35559</v>
      </c>
      <c r="J20667" s="237">
        <v>1467</v>
      </c>
      <c r="K20667" s="237">
        <v>179</v>
      </c>
      <c r="L20667" s="238">
        <v>0.12201772324471712</v>
      </c>
      <c r="M20667" s="237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7" t="s">
        <v>455</v>
      </c>
      <c r="C20668" s="242">
        <v>925.93893955999795</v>
      </c>
      <c r="D20668" s="237">
        <v>59</v>
      </c>
      <c r="E20668" s="237">
        <v>12</v>
      </c>
      <c r="F20668" s="239">
        <v>92.570127523761727</v>
      </c>
      <c r="G20668" s="245"/>
      <c r="H20668" s="237" t="s">
        <v>476</v>
      </c>
      <c r="I20668" s="237">
        <v>3042</v>
      </c>
      <c r="J20668" s="237">
        <v>108</v>
      </c>
      <c r="K20668" s="237">
        <v>12</v>
      </c>
      <c r="L20668" s="238">
        <v>0.1111111111111111</v>
      </c>
      <c r="M20668" s="237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7" t="s">
        <v>450</v>
      </c>
      <c r="C20669" s="242">
        <v>886.62872007655199</v>
      </c>
      <c r="D20669" s="237">
        <v>65</v>
      </c>
      <c r="E20669" s="237" t="s">
        <v>489</v>
      </c>
      <c r="F20669" s="239">
        <v>24.168596102685772</v>
      </c>
      <c r="G20669" s="245"/>
      <c r="H20669" s="237" t="s">
        <v>457</v>
      </c>
      <c r="I20669" s="237">
        <v>1098</v>
      </c>
      <c r="J20669" s="237">
        <v>29</v>
      </c>
      <c r="K20669" s="237">
        <v>3</v>
      </c>
      <c r="L20669" s="238">
        <v>0.10344827586206896</v>
      </c>
      <c r="M20669" s="237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7" t="s">
        <v>455</v>
      </c>
      <c r="C20670" s="242">
        <v>131.34792406884699</v>
      </c>
      <c r="D20670" s="237">
        <v>12</v>
      </c>
      <c r="E20670" s="237">
        <v>0</v>
      </c>
      <c r="F20670" s="239">
        <v>0</v>
      </c>
      <c r="G20670" s="245"/>
      <c r="H20670" s="237" t="s">
        <v>457</v>
      </c>
      <c r="I20670" s="237">
        <v>133</v>
      </c>
      <c r="J20670" s="237">
        <v>1</v>
      </c>
      <c r="K20670" s="237">
        <v>0</v>
      </c>
      <c r="L20670" s="238">
        <v>0</v>
      </c>
      <c r="M20670" s="237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7" t="s">
        <v>452</v>
      </c>
      <c r="C20671" s="242">
        <v>3233.6975298580801</v>
      </c>
      <c r="D20671" s="237">
        <v>563</v>
      </c>
      <c r="E20671" s="237">
        <v>50</v>
      </c>
      <c r="F20671" s="239">
        <v>110.44411354036917</v>
      </c>
      <c r="G20671" s="245"/>
      <c r="H20671" s="237" t="s">
        <v>457</v>
      </c>
      <c r="I20671" s="237">
        <v>17508</v>
      </c>
      <c r="J20671" s="237">
        <v>483</v>
      </c>
      <c r="K20671" s="237">
        <v>63</v>
      </c>
      <c r="L20671" s="238">
        <v>0.13043478260869565</v>
      </c>
      <c r="M20671" s="237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7" t="s">
        <v>447</v>
      </c>
      <c r="C20672" s="242">
        <v>11415.7638709039</v>
      </c>
      <c r="D20672" s="237">
        <v>3262</v>
      </c>
      <c r="E20672" s="237">
        <v>302</v>
      </c>
      <c r="F20672" s="239">
        <v>188.96176213322943</v>
      </c>
      <c r="G20672" s="245"/>
      <c r="H20672" s="237" t="s">
        <v>457</v>
      </c>
      <c r="I20672" s="237">
        <v>45664</v>
      </c>
      <c r="J20672" s="237">
        <v>1191</v>
      </c>
      <c r="K20672" s="237">
        <v>316</v>
      </c>
      <c r="L20672" s="238">
        <v>0.26532325776658272</v>
      </c>
      <c r="M20672" s="237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7" t="s">
        <v>448</v>
      </c>
      <c r="C20673" s="242">
        <v>36015.912175260899</v>
      </c>
      <c r="D20673" s="237">
        <v>5224</v>
      </c>
      <c r="E20673" s="237">
        <v>433</v>
      </c>
      <c r="F20673" s="239">
        <v>85.874741358948739</v>
      </c>
      <c r="G20673" s="245"/>
      <c r="H20673" s="237" t="s">
        <v>457</v>
      </c>
      <c r="I20673" s="237">
        <v>175303</v>
      </c>
      <c r="J20673" s="237">
        <v>5474</v>
      </c>
      <c r="K20673" s="237">
        <v>488</v>
      </c>
      <c r="L20673" s="238">
        <v>8.9148702959444645E-2</v>
      </c>
      <c r="M20673" s="237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7" t="s">
        <v>446</v>
      </c>
      <c r="C20674" s="242">
        <v>29233.8947796506</v>
      </c>
      <c r="D20674" s="237">
        <v>4274</v>
      </c>
      <c r="E20674" s="237">
        <v>375</v>
      </c>
      <c r="F20674" s="239">
        <v>91.62554113165767</v>
      </c>
      <c r="G20674" s="245"/>
      <c r="H20674" s="237" t="s">
        <v>457</v>
      </c>
      <c r="I20674" s="237">
        <v>183683</v>
      </c>
      <c r="J20674" s="237">
        <v>5243</v>
      </c>
      <c r="K20674" s="237">
        <v>409</v>
      </c>
      <c r="L20674" s="238">
        <v>7.8008773602899109E-2</v>
      </c>
      <c r="M20674" s="237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7" t="s">
        <v>455</v>
      </c>
      <c r="C20675" s="242">
        <v>175.92213223044999</v>
      </c>
      <c r="D20675" s="237">
        <v>22</v>
      </c>
      <c r="E20675" s="237">
        <v>7</v>
      </c>
      <c r="F20675" s="239">
        <v>284.21665521028518</v>
      </c>
      <c r="G20675" s="245"/>
      <c r="H20675" s="237" t="s">
        <v>476</v>
      </c>
      <c r="I20675" s="237">
        <v>345</v>
      </c>
      <c r="J20675" s="237">
        <v>18</v>
      </c>
      <c r="K20675" s="237">
        <v>7</v>
      </c>
      <c r="L20675" s="238">
        <v>0.3888888888888889</v>
      </c>
      <c r="M20675" s="237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7" t="s">
        <v>454</v>
      </c>
      <c r="C20676" s="242">
        <v>99979.827942427306</v>
      </c>
      <c r="D20676" s="237">
        <v>31808</v>
      </c>
      <c r="E20676" s="237">
        <v>2327</v>
      </c>
      <c r="F20676" s="239">
        <v>166.24782132051584</v>
      </c>
      <c r="G20676" s="245"/>
      <c r="H20676" s="237" t="s">
        <v>457</v>
      </c>
      <c r="I20676" s="237">
        <v>401758</v>
      </c>
      <c r="J20676" s="237">
        <v>12659</v>
      </c>
      <c r="K20676" s="237">
        <v>2683</v>
      </c>
      <c r="L20676" s="238">
        <v>0.2119440714116439</v>
      </c>
      <c r="M20676" s="237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7" t="s">
        <v>443</v>
      </c>
      <c r="C20677" s="242">
        <v>1061.2180254191501</v>
      </c>
      <c r="D20677" s="237">
        <v>113</v>
      </c>
      <c r="E20677" s="237">
        <v>9</v>
      </c>
      <c r="F20677" s="239">
        <v>60.577292079375788</v>
      </c>
      <c r="G20677" s="245"/>
      <c r="H20677" s="237" t="s">
        <v>457</v>
      </c>
      <c r="I20677" s="237">
        <v>2644</v>
      </c>
      <c r="J20677" s="237">
        <v>99</v>
      </c>
      <c r="K20677" s="237">
        <v>9</v>
      </c>
      <c r="L20677" s="238">
        <v>9.0909090909090912E-2</v>
      </c>
      <c r="M20677" s="237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7" t="s">
        <v>455</v>
      </c>
      <c r="C20678" s="242">
        <v>1523.2863267425901</v>
      </c>
      <c r="D20678" s="237">
        <v>103</v>
      </c>
      <c r="E20678" s="237">
        <v>12</v>
      </c>
      <c r="F20678" s="239">
        <v>56.269319962700614</v>
      </c>
      <c r="G20678" s="245"/>
      <c r="H20678" s="237" t="s">
        <v>457</v>
      </c>
      <c r="I20678" s="237">
        <v>2682</v>
      </c>
      <c r="J20678" s="237">
        <v>88</v>
      </c>
      <c r="K20678" s="237">
        <v>12</v>
      </c>
      <c r="L20678" s="238">
        <v>0.13636363636363635</v>
      </c>
      <c r="M20678" s="237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7" t="s">
        <v>451</v>
      </c>
      <c r="C20679" s="242">
        <v>975.18088894142284</v>
      </c>
      <c r="D20679" s="237">
        <v>108</v>
      </c>
      <c r="E20679" s="237">
        <v>12</v>
      </c>
      <c r="F20679" s="239">
        <v>87.89578086105665</v>
      </c>
      <c r="G20679" s="245"/>
      <c r="H20679" s="237" t="s">
        <v>457</v>
      </c>
      <c r="I20679" s="237">
        <v>3212</v>
      </c>
      <c r="J20679" s="237">
        <v>121</v>
      </c>
      <c r="K20679" s="237">
        <v>13</v>
      </c>
      <c r="L20679" s="238">
        <v>0.10743801652892562</v>
      </c>
      <c r="M20679" s="237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7" t="s">
        <v>452</v>
      </c>
      <c r="C20680" s="242">
        <v>6604.9424871170804</v>
      </c>
      <c r="D20680" s="237">
        <v>746</v>
      </c>
      <c r="E20680" s="237">
        <v>49</v>
      </c>
      <c r="F20680" s="239">
        <v>52.990620385063743</v>
      </c>
      <c r="G20680" s="245"/>
      <c r="H20680" s="237" t="s">
        <v>457</v>
      </c>
      <c r="I20680" s="237">
        <v>24925</v>
      </c>
      <c r="J20680" s="237">
        <v>474</v>
      </c>
      <c r="K20680" s="237">
        <v>52</v>
      </c>
      <c r="L20680" s="238">
        <v>0.10970464135021098</v>
      </c>
      <c r="M20680" s="237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7" t="s">
        <v>452</v>
      </c>
      <c r="C20681" s="242">
        <v>17758.791021044799</v>
      </c>
      <c r="D20681" s="237">
        <v>2206</v>
      </c>
      <c r="E20681" s="237">
        <v>137</v>
      </c>
      <c r="F20681" s="239">
        <v>55.103493667546786</v>
      </c>
      <c r="G20681" s="245"/>
      <c r="H20681" s="237" t="s">
        <v>457</v>
      </c>
      <c r="I20681" s="237">
        <v>68404</v>
      </c>
      <c r="J20681" s="237">
        <v>1770</v>
      </c>
      <c r="K20681" s="237">
        <v>160</v>
      </c>
      <c r="L20681" s="238">
        <v>9.03954802259887E-2</v>
      </c>
      <c r="M20681" s="237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7" t="s">
        <v>448</v>
      </c>
      <c r="C20682" s="242">
        <v>91690.005605087994</v>
      </c>
      <c r="D20682" s="237">
        <v>11359</v>
      </c>
      <c r="E20682" s="237">
        <v>1292</v>
      </c>
      <c r="F20682" s="239">
        <v>100.64969859767707</v>
      </c>
      <c r="G20682" s="245"/>
      <c r="H20682" s="237" t="s">
        <v>457</v>
      </c>
      <c r="I20682" s="237">
        <v>871925</v>
      </c>
      <c r="J20682" s="237">
        <v>30598</v>
      </c>
      <c r="K20682" s="237">
        <v>1451</v>
      </c>
      <c r="L20682" s="238">
        <v>4.7421400091509247E-2</v>
      </c>
      <c r="M20682" s="237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7" t="s">
        <v>446</v>
      </c>
      <c r="C20683" s="242">
        <v>12492.720334089499</v>
      </c>
      <c r="D20683" s="237">
        <v>1844</v>
      </c>
      <c r="E20683" s="237">
        <v>154</v>
      </c>
      <c r="F20683" s="239">
        <v>88.051278711360879</v>
      </c>
      <c r="G20683" s="245"/>
      <c r="H20683" s="237" t="s">
        <v>457</v>
      </c>
      <c r="I20683" s="237">
        <v>37224</v>
      </c>
      <c r="J20683" s="237">
        <v>953</v>
      </c>
      <c r="K20683" s="237">
        <v>169</v>
      </c>
      <c r="L20683" s="238">
        <v>0.17733473242392445</v>
      </c>
      <c r="M20683" s="237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7" t="s">
        <v>455</v>
      </c>
      <c r="C20684" s="242">
        <v>12876.2116148285</v>
      </c>
      <c r="D20684" s="237">
        <v>2246</v>
      </c>
      <c r="E20684" s="237">
        <v>277</v>
      </c>
      <c r="F20684" s="239">
        <v>153.66099034073551</v>
      </c>
      <c r="G20684" s="245"/>
      <c r="H20684" s="237" t="s">
        <v>457</v>
      </c>
      <c r="I20684" s="237">
        <v>67890</v>
      </c>
      <c r="J20684" s="237">
        <v>2734</v>
      </c>
      <c r="K20684" s="237">
        <v>300</v>
      </c>
      <c r="L20684" s="238">
        <v>0.1097293343087052</v>
      </c>
      <c r="M20684" s="237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7" t="s">
        <v>452</v>
      </c>
      <c r="C20685" s="242">
        <v>30288.243897843495</v>
      </c>
      <c r="D20685" s="237">
        <v>6480</v>
      </c>
      <c r="E20685" s="237">
        <v>377</v>
      </c>
      <c r="F20685" s="239">
        <v>88.907668332955836</v>
      </c>
      <c r="G20685" s="245"/>
      <c r="H20685" s="237" t="s">
        <v>457</v>
      </c>
      <c r="I20685" s="237">
        <v>259951</v>
      </c>
      <c r="J20685" s="237">
        <v>3647</v>
      </c>
      <c r="K20685" s="237">
        <v>432</v>
      </c>
      <c r="L20685" s="238">
        <v>0.11845352344392651</v>
      </c>
      <c r="M20685" s="237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7" t="s">
        <v>454</v>
      </c>
      <c r="C20686" s="242">
        <v>30325.695541606699</v>
      </c>
      <c r="D20686" s="237">
        <v>5212</v>
      </c>
      <c r="E20686" s="237">
        <v>370</v>
      </c>
      <c r="F20686" s="239">
        <v>87.149102292844603</v>
      </c>
      <c r="G20686" s="245"/>
      <c r="H20686" s="237" t="s">
        <v>457</v>
      </c>
      <c r="I20686" s="237">
        <v>90431</v>
      </c>
      <c r="J20686" s="237">
        <v>2487</v>
      </c>
      <c r="K20686" s="237">
        <v>392</v>
      </c>
      <c r="L20686" s="238">
        <v>0.15761962203457983</v>
      </c>
      <c r="M20686" s="237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7" t="s">
        <v>443</v>
      </c>
      <c r="C20687" s="242">
        <v>4631.7627011164004</v>
      </c>
      <c r="D20687" s="237">
        <v>825</v>
      </c>
      <c r="E20687" s="237">
        <v>70</v>
      </c>
      <c r="F20687" s="239">
        <v>107.95026262452612</v>
      </c>
      <c r="G20687" s="245"/>
      <c r="H20687" s="237" t="s">
        <v>457</v>
      </c>
      <c r="I20687" s="237">
        <v>14748</v>
      </c>
      <c r="J20687" s="237">
        <v>447</v>
      </c>
      <c r="K20687" s="237">
        <v>84</v>
      </c>
      <c r="L20687" s="238">
        <v>0.18791946308724833</v>
      </c>
      <c r="M20687" s="237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7" t="s">
        <v>448</v>
      </c>
      <c r="C20688" s="242">
        <v>16655.693199981899</v>
      </c>
      <c r="D20688" s="237">
        <v>3279</v>
      </c>
      <c r="E20688" s="237">
        <v>219</v>
      </c>
      <c r="F20688" s="239">
        <v>93.918979864939757</v>
      </c>
      <c r="G20688" s="245"/>
      <c r="H20688" s="237" t="s">
        <v>457</v>
      </c>
      <c r="I20688" s="237">
        <v>68178</v>
      </c>
      <c r="J20688" s="237">
        <v>1622</v>
      </c>
      <c r="K20688" s="237">
        <v>243</v>
      </c>
      <c r="L20688" s="238">
        <v>0.1498150431565968</v>
      </c>
      <c r="M20688" s="237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7" t="s">
        <v>449</v>
      </c>
      <c r="C20689" s="242">
        <v>29199.4634255485</v>
      </c>
      <c r="D20689" s="237">
        <v>3561</v>
      </c>
      <c r="E20689" s="237">
        <v>461</v>
      </c>
      <c r="F20689" s="239">
        <v>112.77115249919315</v>
      </c>
      <c r="G20689" s="245"/>
      <c r="H20689" s="237" t="s">
        <v>457</v>
      </c>
      <c r="I20689" s="237">
        <v>330162</v>
      </c>
      <c r="J20689" s="237">
        <v>16754</v>
      </c>
      <c r="K20689" s="237">
        <v>527</v>
      </c>
      <c r="L20689" s="238">
        <v>3.1455174883609882E-2</v>
      </c>
      <c r="M20689" s="237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7" t="s">
        <v>443</v>
      </c>
      <c r="C20690" s="242">
        <v>13563.581728679501</v>
      </c>
      <c r="D20690" s="237">
        <v>2997</v>
      </c>
      <c r="E20690" s="237">
        <v>210</v>
      </c>
      <c r="F20690" s="239">
        <v>110.59025779513141</v>
      </c>
      <c r="G20690" s="245"/>
      <c r="H20690" s="237" t="s">
        <v>457</v>
      </c>
      <c r="I20690" s="237">
        <v>72910</v>
      </c>
      <c r="J20690" s="237">
        <v>2056</v>
      </c>
      <c r="K20690" s="237">
        <v>239</v>
      </c>
      <c r="L20690" s="238">
        <v>0.11624513618677043</v>
      </c>
      <c r="M20690" s="237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7" t="s">
        <v>443</v>
      </c>
      <c r="C20691" s="242">
        <v>18220.567441253999</v>
      </c>
      <c r="D20691" s="237">
        <v>3179</v>
      </c>
      <c r="E20691" s="237">
        <v>267</v>
      </c>
      <c r="F20691" s="239">
        <v>104.66978392916621</v>
      </c>
      <c r="G20691" s="245"/>
      <c r="H20691" s="237" t="s">
        <v>457</v>
      </c>
      <c r="I20691" s="237">
        <v>67276</v>
      </c>
      <c r="J20691" s="237">
        <v>2124</v>
      </c>
      <c r="K20691" s="237">
        <v>297</v>
      </c>
      <c r="L20691" s="238">
        <v>0.13983050847457626</v>
      </c>
      <c r="M20691" s="237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7" t="s">
        <v>451</v>
      </c>
      <c r="C20692" s="242">
        <v>2949.2506508674801</v>
      </c>
      <c r="D20692" s="237">
        <v>297</v>
      </c>
      <c r="E20692" s="237">
        <v>63</v>
      </c>
      <c r="F20692" s="239">
        <v>152.5811310298902</v>
      </c>
      <c r="G20692" s="245"/>
      <c r="H20692" s="237" t="s">
        <v>461</v>
      </c>
      <c r="I20692" s="237">
        <v>11870</v>
      </c>
      <c r="J20692" s="237">
        <v>453</v>
      </c>
      <c r="K20692" s="237">
        <v>72</v>
      </c>
      <c r="L20692" s="238">
        <v>0.15894039735099338</v>
      </c>
      <c r="M20692" s="237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7" t="s">
        <v>454</v>
      </c>
      <c r="C20693" s="242">
        <v>19909.875881644799</v>
      </c>
      <c r="D20693" s="237">
        <v>3461</v>
      </c>
      <c r="E20693" s="237">
        <v>213</v>
      </c>
      <c r="F20693" s="239">
        <v>76.41577378346183</v>
      </c>
      <c r="G20693" s="245"/>
      <c r="H20693" s="237" t="s">
        <v>457</v>
      </c>
      <c r="I20693" s="237">
        <v>147386</v>
      </c>
      <c r="J20693" s="237">
        <v>4108</v>
      </c>
      <c r="K20693" s="237">
        <v>225</v>
      </c>
      <c r="L20693" s="238">
        <v>5.4771178188899705E-2</v>
      </c>
      <c r="M20693" s="237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7" t="s">
        <v>445</v>
      </c>
      <c r="C20694" s="242">
        <v>10718.897733932799</v>
      </c>
      <c r="D20694" s="237">
        <v>1936</v>
      </c>
      <c r="E20694" s="237">
        <v>164</v>
      </c>
      <c r="F20694" s="239">
        <v>109.28629048490517</v>
      </c>
      <c r="G20694" s="245"/>
      <c r="H20694" s="237" t="s">
        <v>457</v>
      </c>
      <c r="I20694" s="237">
        <v>43660</v>
      </c>
      <c r="J20694" s="237">
        <v>1214</v>
      </c>
      <c r="K20694" s="237">
        <v>181</v>
      </c>
      <c r="L20694" s="238">
        <v>0.14909390444810544</v>
      </c>
      <c r="M20694" s="237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7" t="s">
        <v>446</v>
      </c>
      <c r="C20695" s="242">
        <v>30257.471058949301</v>
      </c>
      <c r="D20695" s="237">
        <v>6168</v>
      </c>
      <c r="E20695" s="237">
        <v>382</v>
      </c>
      <c r="F20695" s="239">
        <v>90.178436368838376</v>
      </c>
      <c r="G20695" s="245"/>
      <c r="H20695" s="237" t="s">
        <v>457</v>
      </c>
      <c r="I20695" s="237">
        <v>129467</v>
      </c>
      <c r="J20695" s="237">
        <v>3759</v>
      </c>
      <c r="K20695" s="237">
        <v>441</v>
      </c>
      <c r="L20695" s="238">
        <v>0.11731843575418995</v>
      </c>
      <c r="M20695" s="237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7" t="s">
        <v>453</v>
      </c>
      <c r="C20696" s="242">
        <v>5208.5177822836404</v>
      </c>
      <c r="D20696" s="237">
        <v>783</v>
      </c>
      <c r="E20696" s="237">
        <v>50</v>
      </c>
      <c r="F20696" s="239">
        <v>68.569000255245413</v>
      </c>
      <c r="G20696" s="245"/>
      <c r="H20696" s="237" t="s">
        <v>457</v>
      </c>
      <c r="I20696" s="237">
        <v>13794</v>
      </c>
      <c r="J20696" s="237">
        <v>310</v>
      </c>
      <c r="K20696" s="237">
        <v>54</v>
      </c>
      <c r="L20696" s="238">
        <v>0.17419354838709677</v>
      </c>
      <c r="M20696" s="237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7" t="s">
        <v>443</v>
      </c>
      <c r="C20697" s="242">
        <v>2134.12534396605</v>
      </c>
      <c r="D20697" s="237">
        <v>271</v>
      </c>
      <c r="E20697" s="237">
        <v>20</v>
      </c>
      <c r="F20697" s="239">
        <v>66.939434115738365</v>
      </c>
      <c r="G20697" s="245"/>
      <c r="H20697" s="237" t="s">
        <v>457</v>
      </c>
      <c r="I20697" s="237">
        <v>6116</v>
      </c>
      <c r="J20697" s="237">
        <v>184</v>
      </c>
      <c r="K20697" s="237">
        <v>22</v>
      </c>
      <c r="L20697" s="238">
        <v>0.11956521739130435</v>
      </c>
      <c r="M20697" s="237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7" t="s">
        <v>451</v>
      </c>
      <c r="C20698" s="242">
        <v>8124.8050092882004</v>
      </c>
      <c r="D20698" s="237">
        <v>1540</v>
      </c>
      <c r="E20698" s="237">
        <v>225</v>
      </c>
      <c r="F20698" s="239">
        <v>197.80694494275082</v>
      </c>
      <c r="G20698" s="245"/>
      <c r="H20698" s="237" t="s">
        <v>457</v>
      </c>
      <c r="I20698" s="237">
        <v>28293</v>
      </c>
      <c r="J20698" s="237">
        <v>1070</v>
      </c>
      <c r="K20698" s="237">
        <v>245</v>
      </c>
      <c r="L20698" s="238">
        <v>0.22897196261682243</v>
      </c>
      <c r="M20698" s="237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7" t="s">
        <v>456</v>
      </c>
      <c r="C20699" s="242">
        <v>5620.2787186370697</v>
      </c>
      <c r="D20699" s="237">
        <v>656</v>
      </c>
      <c r="E20699" s="237">
        <v>47</v>
      </c>
      <c r="F20699" s="239">
        <v>59.732675641342077</v>
      </c>
      <c r="G20699" s="245"/>
      <c r="H20699" s="237" t="s">
        <v>457</v>
      </c>
      <c r="I20699" s="237">
        <v>14559</v>
      </c>
      <c r="J20699" s="237">
        <v>466</v>
      </c>
      <c r="K20699" s="237">
        <v>56</v>
      </c>
      <c r="L20699" s="238">
        <v>0.12017167381974249</v>
      </c>
      <c r="M20699" s="237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7" t="s">
        <v>455</v>
      </c>
      <c r="C20700" s="242">
        <v>1879.9555993321101</v>
      </c>
      <c r="D20700" s="237">
        <v>197</v>
      </c>
      <c r="E20700" s="237">
        <v>29</v>
      </c>
      <c r="F20700" s="239">
        <v>110.18497310066716</v>
      </c>
      <c r="G20700" s="245"/>
      <c r="H20700" s="237" t="s">
        <v>457</v>
      </c>
      <c r="I20700" s="237">
        <v>4246</v>
      </c>
      <c r="J20700" s="237">
        <v>135</v>
      </c>
      <c r="K20700" s="237">
        <v>31</v>
      </c>
      <c r="L20700" s="238">
        <v>0.22962962962962963</v>
      </c>
      <c r="M20700" s="237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7" t="s">
        <v>443</v>
      </c>
      <c r="C20701" s="242">
        <v>13749.355836913501</v>
      </c>
      <c r="D20701" s="237">
        <v>2697</v>
      </c>
      <c r="E20701" s="237">
        <v>212</v>
      </c>
      <c r="F20701" s="239">
        <v>110.13502976046667</v>
      </c>
      <c r="G20701" s="245"/>
      <c r="H20701" s="237" t="s">
        <v>457</v>
      </c>
      <c r="I20701" s="237">
        <v>44764</v>
      </c>
      <c r="J20701" s="237">
        <v>1472</v>
      </c>
      <c r="K20701" s="237">
        <v>228</v>
      </c>
      <c r="L20701" s="238">
        <v>0.15489130434782608</v>
      </c>
      <c r="M20701" s="237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7" t="s">
        <v>450</v>
      </c>
      <c r="C20702" s="242">
        <v>11814.5919608803</v>
      </c>
      <c r="D20702" s="237">
        <v>2690</v>
      </c>
      <c r="E20702" s="237">
        <v>252</v>
      </c>
      <c r="F20702" s="239">
        <v>152.35397091664626</v>
      </c>
      <c r="G20702" s="245"/>
      <c r="H20702" s="237" t="s">
        <v>457</v>
      </c>
      <c r="I20702" s="237">
        <v>44470</v>
      </c>
      <c r="J20702" s="237">
        <v>1529</v>
      </c>
      <c r="K20702" s="237">
        <v>290</v>
      </c>
      <c r="L20702" s="238">
        <v>0.18966644865925442</v>
      </c>
      <c r="M20702" s="237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7" t="s">
        <v>443</v>
      </c>
      <c r="C20703" s="242">
        <v>4953.1649934452498</v>
      </c>
      <c r="D20703" s="237">
        <v>1030</v>
      </c>
      <c r="E20703" s="237">
        <v>101</v>
      </c>
      <c r="F20703" s="239">
        <v>145.65001819710648</v>
      </c>
      <c r="G20703" s="245"/>
      <c r="H20703" s="237" t="s">
        <v>457</v>
      </c>
      <c r="I20703" s="237">
        <v>46981</v>
      </c>
      <c r="J20703" s="237">
        <v>1514</v>
      </c>
      <c r="K20703" s="237">
        <v>110</v>
      </c>
      <c r="L20703" s="238">
        <v>7.2655217965653898E-2</v>
      </c>
      <c r="M20703" s="237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7" t="s">
        <v>452</v>
      </c>
      <c r="C20704" s="242">
        <v>55966.956025412503</v>
      </c>
      <c r="D20704" s="237">
        <v>14230</v>
      </c>
      <c r="E20704" s="237">
        <v>777</v>
      </c>
      <c r="F20704" s="239">
        <v>99.16565763340698</v>
      </c>
      <c r="G20704" s="245"/>
      <c r="H20704" s="237" t="s">
        <v>457</v>
      </c>
      <c r="I20704" s="237">
        <v>256606</v>
      </c>
      <c r="J20704" s="237">
        <v>7302</v>
      </c>
      <c r="K20704" s="237">
        <v>873</v>
      </c>
      <c r="L20704" s="238">
        <v>0.11955628594905506</v>
      </c>
      <c r="M20704" s="237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7" t="s">
        <v>449</v>
      </c>
      <c r="C20705" s="242">
        <v>1233.54376087695</v>
      </c>
      <c r="D20705" s="237">
        <v>81</v>
      </c>
      <c r="E20705" s="237">
        <v>5</v>
      </c>
      <c r="F20705" s="239">
        <v>28.952589155731079</v>
      </c>
      <c r="G20705" s="245"/>
      <c r="H20705" s="237" t="s">
        <v>457</v>
      </c>
      <c r="I20705" s="237">
        <v>3481</v>
      </c>
      <c r="J20705" s="237">
        <v>155</v>
      </c>
      <c r="K20705" s="237">
        <v>9</v>
      </c>
      <c r="L20705" s="238">
        <v>5.8064516129032261E-2</v>
      </c>
      <c r="M20705" s="237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7" t="s">
        <v>445</v>
      </c>
      <c r="C20706" s="242">
        <v>18769.558680918599</v>
      </c>
      <c r="D20706" s="237">
        <v>3411</v>
      </c>
      <c r="E20706" s="237">
        <v>244</v>
      </c>
      <c r="F20706" s="239">
        <v>92.855520605764497</v>
      </c>
      <c r="G20706" s="245"/>
      <c r="H20706" s="237" t="s">
        <v>457</v>
      </c>
      <c r="I20706" s="237">
        <v>57361</v>
      </c>
      <c r="J20706" s="237">
        <v>1632</v>
      </c>
      <c r="K20706" s="237">
        <v>277</v>
      </c>
      <c r="L20706" s="238">
        <v>0.16973039215686275</v>
      </c>
      <c r="M20706" s="237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7" t="s">
        <v>448</v>
      </c>
      <c r="C20707" s="242">
        <v>12292.1365056916</v>
      </c>
      <c r="D20707" s="237">
        <v>1567</v>
      </c>
      <c r="E20707" s="237">
        <v>122</v>
      </c>
      <c r="F20707" s="239">
        <v>70.893173942957418</v>
      </c>
      <c r="G20707" s="245"/>
      <c r="H20707" s="237" t="s">
        <v>457</v>
      </c>
      <c r="I20707" s="237">
        <v>29541</v>
      </c>
      <c r="J20707" s="237">
        <v>843</v>
      </c>
      <c r="K20707" s="237">
        <v>134</v>
      </c>
      <c r="L20707" s="238">
        <v>0.15895610913404506</v>
      </c>
      <c r="M20707" s="237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7" t="s">
        <v>455</v>
      </c>
      <c r="C20708" s="242">
        <v>834.58018010005105</v>
      </c>
      <c r="D20708" s="237">
        <v>72</v>
      </c>
      <c r="E20708" s="237">
        <v>5</v>
      </c>
      <c r="F20708" s="239">
        <v>42.793115108489893</v>
      </c>
      <c r="G20708" s="245"/>
      <c r="H20708" s="237" t="s">
        <v>457</v>
      </c>
      <c r="I20708" s="237">
        <v>1235</v>
      </c>
      <c r="J20708" s="237">
        <v>36</v>
      </c>
      <c r="K20708" s="237">
        <v>5</v>
      </c>
      <c r="L20708" s="238">
        <v>0.1388888888888889</v>
      </c>
      <c r="M20708" s="237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7" t="s">
        <v>443</v>
      </c>
      <c r="C20709" s="242">
        <v>1267.67563041731</v>
      </c>
      <c r="D20709" s="237">
        <v>189</v>
      </c>
      <c r="E20709" s="237">
        <v>35</v>
      </c>
      <c r="F20709" s="239">
        <v>197.21133230091499</v>
      </c>
      <c r="G20709" s="245"/>
      <c r="H20709" s="237" t="s">
        <v>461</v>
      </c>
      <c r="I20709" s="237">
        <v>4131</v>
      </c>
      <c r="J20709" s="237">
        <v>146</v>
      </c>
      <c r="K20709" s="237">
        <v>38</v>
      </c>
      <c r="L20709" s="238">
        <v>0.26027397260273971</v>
      </c>
      <c r="M20709" s="237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7" t="s">
        <v>443</v>
      </c>
      <c r="C20710" s="242">
        <v>1713.2752253528499</v>
      </c>
      <c r="D20710" s="237">
        <v>301</v>
      </c>
      <c r="E20710" s="237">
        <v>29</v>
      </c>
      <c r="F20710" s="239">
        <v>120.90460077726038</v>
      </c>
      <c r="G20710" s="245"/>
      <c r="H20710" s="237" t="s">
        <v>457</v>
      </c>
      <c r="I20710" s="237">
        <v>4527</v>
      </c>
      <c r="J20710" s="237">
        <v>155</v>
      </c>
      <c r="K20710" s="237">
        <v>32</v>
      </c>
      <c r="L20710" s="238">
        <v>0.20645161290322581</v>
      </c>
      <c r="M20710" s="237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7" t="s">
        <v>455</v>
      </c>
      <c r="C20711" s="242">
        <v>43955.524582002799</v>
      </c>
      <c r="D20711" s="237">
        <v>8804</v>
      </c>
      <c r="E20711" s="237">
        <v>1079</v>
      </c>
      <c r="F20711" s="239">
        <v>175.33957177019968</v>
      </c>
      <c r="G20711" s="245"/>
      <c r="H20711" s="237" t="s">
        <v>457</v>
      </c>
      <c r="I20711" s="237">
        <v>200721</v>
      </c>
      <c r="J20711" s="237">
        <v>8016</v>
      </c>
      <c r="K20711" s="237">
        <v>1170</v>
      </c>
      <c r="L20711" s="238">
        <v>0.14595808383233533</v>
      </c>
      <c r="M20711" s="237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7" t="s">
        <v>449</v>
      </c>
      <c r="C20712" s="242">
        <v>625.94499034377498</v>
      </c>
      <c r="D20712" s="237">
        <v>57</v>
      </c>
      <c r="E20712" s="237">
        <v>7</v>
      </c>
      <c r="F20712" s="239">
        <v>79.879223847673146</v>
      </c>
      <c r="G20712" s="245"/>
      <c r="H20712" s="237" t="s">
        <v>457</v>
      </c>
      <c r="I20712" s="237">
        <v>1844</v>
      </c>
      <c r="J20712" s="237">
        <v>74</v>
      </c>
      <c r="K20712" s="237">
        <v>8</v>
      </c>
      <c r="L20712" s="238">
        <v>0.10810810810810811</v>
      </c>
      <c r="M20712" s="237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7" t="s">
        <v>446</v>
      </c>
      <c r="C20713" s="242">
        <v>9210.9950828244691</v>
      </c>
      <c r="D20713" s="237">
        <v>1516</v>
      </c>
      <c r="E20713" s="237">
        <v>115</v>
      </c>
      <c r="F20713" s="239">
        <v>89.179134723486115</v>
      </c>
      <c r="G20713" s="245"/>
      <c r="H20713" s="237" t="s">
        <v>457</v>
      </c>
      <c r="I20713" s="237">
        <v>30031</v>
      </c>
      <c r="J20713" s="237">
        <v>825</v>
      </c>
      <c r="K20713" s="237">
        <v>125</v>
      </c>
      <c r="L20713" s="238">
        <v>0.15151515151515152</v>
      </c>
      <c r="M20713" s="237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7" t="s">
        <v>445</v>
      </c>
      <c r="C20714" s="242">
        <v>62728.587628093002</v>
      </c>
      <c r="D20714" s="237">
        <v>12513</v>
      </c>
      <c r="E20714" s="237">
        <v>997</v>
      </c>
      <c r="F20714" s="239">
        <v>113.52764091629635</v>
      </c>
      <c r="G20714" s="245"/>
      <c r="H20714" s="237" t="s">
        <v>457</v>
      </c>
      <c r="I20714" s="237">
        <v>224855</v>
      </c>
      <c r="J20714" s="237">
        <v>6986</v>
      </c>
      <c r="K20714" s="237">
        <v>1110</v>
      </c>
      <c r="L20714" s="238">
        <v>0.15888920698539938</v>
      </c>
      <c r="M20714" s="237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7" t="s">
        <v>445</v>
      </c>
      <c r="C20715" s="242">
        <v>3007.0790085752401</v>
      </c>
      <c r="D20715" s="237">
        <v>465</v>
      </c>
      <c r="E20715" s="237">
        <v>52</v>
      </c>
      <c r="F20715" s="239">
        <v>123.51806200281882</v>
      </c>
      <c r="G20715" s="245"/>
      <c r="H20715" s="237" t="s">
        <v>457</v>
      </c>
      <c r="I20715" s="237">
        <v>8128</v>
      </c>
      <c r="J20715" s="237">
        <v>262</v>
      </c>
      <c r="K20715" s="237">
        <v>60</v>
      </c>
      <c r="L20715" s="238">
        <v>0.22900763358778625</v>
      </c>
      <c r="M20715" s="237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7" t="s">
        <v>443</v>
      </c>
      <c r="C20716" s="242">
        <v>3230.2527941828198</v>
      </c>
      <c r="D20716" s="237">
        <v>435</v>
      </c>
      <c r="E20716" s="237">
        <v>36</v>
      </c>
      <c r="F20716" s="239">
        <v>79.604561477643855</v>
      </c>
      <c r="G20716" s="245"/>
      <c r="H20716" s="237" t="s">
        <v>457</v>
      </c>
      <c r="I20716" s="237">
        <v>13090</v>
      </c>
      <c r="J20716" s="237">
        <v>429</v>
      </c>
      <c r="K20716" s="237">
        <v>39</v>
      </c>
      <c r="L20716" s="238">
        <v>9.0909090909090912E-2</v>
      </c>
      <c r="M20716" s="237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7" t="s">
        <v>456</v>
      </c>
      <c r="C20717" s="242">
        <v>2582.8318203587801</v>
      </c>
      <c r="D20717" s="237">
        <v>441</v>
      </c>
      <c r="E20717" s="237">
        <v>18</v>
      </c>
      <c r="F20717" s="239">
        <v>49.779249100922399</v>
      </c>
      <c r="G20717" s="245"/>
      <c r="H20717" s="237" t="s">
        <v>457</v>
      </c>
      <c r="I20717" s="237">
        <v>13285</v>
      </c>
      <c r="J20717" s="237">
        <v>285</v>
      </c>
      <c r="K20717" s="237">
        <v>23</v>
      </c>
      <c r="L20717" s="238">
        <v>8.0701754385964913E-2</v>
      </c>
      <c r="M20717" s="237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7" t="s">
        <v>446</v>
      </c>
      <c r="C20718" s="242">
        <v>101530.854278618</v>
      </c>
      <c r="D20718" s="237">
        <v>17480</v>
      </c>
      <c r="E20718" s="237">
        <v>1188</v>
      </c>
      <c r="F20718" s="239">
        <v>83.577690210584024</v>
      </c>
      <c r="G20718" s="245"/>
      <c r="H20718" s="237" t="s">
        <v>457</v>
      </c>
      <c r="I20718" s="237">
        <v>405305</v>
      </c>
      <c r="J20718" s="237">
        <v>11648</v>
      </c>
      <c r="K20718" s="237">
        <v>1386</v>
      </c>
      <c r="L20718" s="238">
        <v>0.11899038461538461</v>
      </c>
      <c r="M20718" s="237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7" t="s">
        <v>446</v>
      </c>
      <c r="C20719" s="242">
        <v>34437.884502636203</v>
      </c>
      <c r="D20719" s="237">
        <v>9276</v>
      </c>
      <c r="E20719" s="237">
        <v>518</v>
      </c>
      <c r="F20719" s="239">
        <v>107.43981674358561</v>
      </c>
      <c r="G20719" s="245"/>
      <c r="H20719" s="237" t="s">
        <v>457</v>
      </c>
      <c r="I20719" s="237">
        <v>164016</v>
      </c>
      <c r="J20719" s="237">
        <v>4770</v>
      </c>
      <c r="K20719" s="237">
        <v>642</v>
      </c>
      <c r="L20719" s="238">
        <v>0.13459119496855346</v>
      </c>
      <c r="M20719" s="237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7" t="s">
        <v>454</v>
      </c>
      <c r="C20720" s="242">
        <v>15123.002698759299</v>
      </c>
      <c r="D20720" s="237">
        <v>3620</v>
      </c>
      <c r="E20720" s="237">
        <v>239</v>
      </c>
      <c r="F20720" s="239">
        <v>112.88385588153814</v>
      </c>
      <c r="G20720" s="245"/>
      <c r="H20720" s="237" t="s">
        <v>457</v>
      </c>
      <c r="I20720" s="237">
        <v>57303</v>
      </c>
      <c r="J20720" s="237">
        <v>2129</v>
      </c>
      <c r="K20720" s="237">
        <v>270</v>
      </c>
      <c r="L20720" s="238">
        <v>0.12682010333489901</v>
      </c>
      <c r="M20720" s="237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7" t="s">
        <v>448</v>
      </c>
      <c r="C20721" s="242">
        <v>27680.062234411598</v>
      </c>
      <c r="D20721" s="237">
        <v>4825</v>
      </c>
      <c r="E20721" s="237">
        <v>292</v>
      </c>
      <c r="F20721" s="239">
        <v>75.350780213252008</v>
      </c>
      <c r="G20721" s="245"/>
      <c r="H20721" s="237" t="s">
        <v>457</v>
      </c>
      <c r="I20721" s="237">
        <v>110663</v>
      </c>
      <c r="J20721" s="237">
        <v>2883</v>
      </c>
      <c r="K20721" s="237">
        <v>323</v>
      </c>
      <c r="L20721" s="238">
        <v>0.11203607353451266</v>
      </c>
      <c r="M20721" s="237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7" t="s">
        <v>454</v>
      </c>
      <c r="C20722" s="242">
        <v>12712.6088020805</v>
      </c>
      <c r="D20722" s="237">
        <v>2328</v>
      </c>
      <c r="E20722" s="237">
        <v>143</v>
      </c>
      <c r="F20722" s="239">
        <v>80.347675865036308</v>
      </c>
      <c r="G20722" s="245"/>
      <c r="H20722" s="237" t="s">
        <v>457</v>
      </c>
      <c r="I20722" s="237">
        <v>32188</v>
      </c>
      <c r="J20722" s="237">
        <v>846</v>
      </c>
      <c r="K20722" s="237">
        <v>158</v>
      </c>
      <c r="L20722" s="238">
        <v>0.1867612293144208</v>
      </c>
      <c r="M20722" s="237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7" t="s">
        <v>444</v>
      </c>
      <c r="C20723" s="242">
        <v>60849.009238985098</v>
      </c>
      <c r="D20723" s="237">
        <v>20704</v>
      </c>
      <c r="E20723" s="237">
        <v>976</v>
      </c>
      <c r="F20723" s="239">
        <v>114.56930291252921</v>
      </c>
      <c r="G20723" s="245"/>
      <c r="H20723" s="237" t="s">
        <v>457</v>
      </c>
      <c r="I20723" s="237">
        <v>308286</v>
      </c>
      <c r="J20723" s="237">
        <v>7955</v>
      </c>
      <c r="K20723" s="237">
        <v>1282</v>
      </c>
      <c r="L20723" s="238">
        <v>0.16115650534255185</v>
      </c>
      <c r="M20723" s="237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7" t="s">
        <v>455</v>
      </c>
      <c r="C20724" s="242">
        <v>1304.7898284374701</v>
      </c>
      <c r="D20724" s="237">
        <v>118</v>
      </c>
      <c r="E20724" s="237">
        <v>7</v>
      </c>
      <c r="F20724" s="239">
        <v>38.320347775761469</v>
      </c>
      <c r="G20724" s="245"/>
      <c r="H20724" s="237" t="s">
        <v>457</v>
      </c>
      <c r="I20724" s="237">
        <v>4157</v>
      </c>
      <c r="J20724" s="237">
        <v>149</v>
      </c>
      <c r="K20724" s="237">
        <v>7</v>
      </c>
      <c r="L20724" s="238">
        <v>4.6979865771812082E-2</v>
      </c>
      <c r="M20724" s="237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7" t="s">
        <v>445</v>
      </c>
      <c r="C20725" s="242">
        <v>5675.6338289658797</v>
      </c>
      <c r="D20725" s="237">
        <v>1262</v>
      </c>
      <c r="E20725" s="237">
        <v>91</v>
      </c>
      <c r="F20725" s="239">
        <v>114.52465391313525</v>
      </c>
      <c r="G20725" s="245"/>
      <c r="H20725" s="237" t="s">
        <v>457</v>
      </c>
      <c r="I20725" s="237">
        <v>19407</v>
      </c>
      <c r="J20725" s="237">
        <v>562</v>
      </c>
      <c r="K20725" s="237">
        <v>102</v>
      </c>
      <c r="L20725" s="238">
        <v>0.18149466192170818</v>
      </c>
      <c r="M20725" s="237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7" t="s">
        <v>445</v>
      </c>
      <c r="C20726" s="242">
        <v>18091.285950418602</v>
      </c>
      <c r="D20726" s="237">
        <v>4119</v>
      </c>
      <c r="E20726" s="237">
        <v>283</v>
      </c>
      <c r="F20726" s="239">
        <v>111.73493011876246</v>
      </c>
      <c r="G20726" s="245"/>
      <c r="H20726" s="237" t="s">
        <v>457</v>
      </c>
      <c r="I20726" s="237">
        <v>69868</v>
      </c>
      <c r="J20726" s="237">
        <v>2305</v>
      </c>
      <c r="K20726" s="237">
        <v>317</v>
      </c>
      <c r="L20726" s="238">
        <v>0.13752711496746203</v>
      </c>
      <c r="M20726" s="237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7" t="s">
        <v>452</v>
      </c>
      <c r="C20727" s="242">
        <v>6461.82916759405</v>
      </c>
      <c r="D20727" s="237">
        <v>794</v>
      </c>
      <c r="E20727" s="237">
        <v>75</v>
      </c>
      <c r="F20727" s="239">
        <v>82.904433376370065</v>
      </c>
      <c r="G20727" s="245"/>
      <c r="H20727" s="237" t="s">
        <v>457</v>
      </c>
      <c r="I20727" s="237">
        <v>21648</v>
      </c>
      <c r="J20727" s="237">
        <v>782</v>
      </c>
      <c r="K20727" s="237">
        <v>79</v>
      </c>
      <c r="L20727" s="238">
        <v>0.1010230179028133</v>
      </c>
      <c r="M20727" s="237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7" t="s">
        <v>451</v>
      </c>
      <c r="C20728" s="242">
        <v>335.85846276679899</v>
      </c>
      <c r="D20728" s="237">
        <v>55</v>
      </c>
      <c r="E20728" s="237">
        <v>15</v>
      </c>
      <c r="F20728" s="239">
        <v>319.01193216992436</v>
      </c>
      <c r="G20728" s="245"/>
      <c r="H20728" s="237" t="s">
        <v>476</v>
      </c>
      <c r="I20728" s="237">
        <v>1310</v>
      </c>
      <c r="J20728" s="237">
        <v>68</v>
      </c>
      <c r="K20728" s="237">
        <v>15</v>
      </c>
      <c r="L20728" s="238">
        <v>0.22058823529411764</v>
      </c>
      <c r="M20728" s="237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7" t="s">
        <v>452</v>
      </c>
      <c r="C20729" s="242">
        <v>6179.81950587131</v>
      </c>
      <c r="D20729" s="237">
        <v>891</v>
      </c>
      <c r="E20729" s="237">
        <v>67</v>
      </c>
      <c r="F20729" s="239">
        <v>77.441004242397113</v>
      </c>
      <c r="G20729" s="245"/>
      <c r="H20729" s="237" t="s">
        <v>457</v>
      </c>
      <c r="I20729" s="237">
        <v>21688</v>
      </c>
      <c r="J20729" s="237">
        <v>641</v>
      </c>
      <c r="K20729" s="237">
        <v>72</v>
      </c>
      <c r="L20729" s="238">
        <v>0.11232449297971919</v>
      </c>
      <c r="M20729" s="237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7" t="s">
        <v>443</v>
      </c>
      <c r="C20730" s="242">
        <v>1273.84035727372</v>
      </c>
      <c r="D20730" s="237">
        <v>213</v>
      </c>
      <c r="E20730" s="237">
        <v>15</v>
      </c>
      <c r="F20730" s="239">
        <v>84.110113587675045</v>
      </c>
      <c r="G20730" s="245"/>
      <c r="H20730" s="237" t="s">
        <v>457</v>
      </c>
      <c r="I20730" s="237">
        <v>4057</v>
      </c>
      <c r="J20730" s="237">
        <v>93</v>
      </c>
      <c r="K20730" s="237">
        <v>17</v>
      </c>
      <c r="L20730" s="238">
        <v>0.18279569892473119</v>
      </c>
      <c r="M20730" s="237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7" t="s">
        <v>450</v>
      </c>
      <c r="C20731" s="242">
        <v>1894.7075901246999</v>
      </c>
      <c r="D20731" s="237">
        <v>352</v>
      </c>
      <c r="E20731" s="237">
        <v>32</v>
      </c>
      <c r="F20731" s="239">
        <v>120.63678309136091</v>
      </c>
      <c r="G20731" s="245"/>
      <c r="H20731" s="237" t="s">
        <v>457</v>
      </c>
      <c r="I20731" s="237">
        <v>5532</v>
      </c>
      <c r="J20731" s="237">
        <v>176</v>
      </c>
      <c r="K20731" s="237">
        <v>35</v>
      </c>
      <c r="L20731" s="238">
        <v>0.19886363636363635</v>
      </c>
      <c r="M20731" s="237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7" t="s">
        <v>443</v>
      </c>
      <c r="C20732" s="242">
        <v>9116.2129377530891</v>
      </c>
      <c r="D20732" s="237">
        <v>1664</v>
      </c>
      <c r="E20732" s="237">
        <v>120</v>
      </c>
      <c r="F20732" s="239">
        <v>94.02400569135024</v>
      </c>
      <c r="G20732" s="245"/>
      <c r="H20732" s="237" t="s">
        <v>457</v>
      </c>
      <c r="I20732" s="237">
        <v>35114</v>
      </c>
      <c r="J20732" s="237">
        <v>1167</v>
      </c>
      <c r="K20732" s="237">
        <v>126</v>
      </c>
      <c r="L20732" s="238">
        <v>0.10796915167095116</v>
      </c>
      <c r="M20732" s="237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7" t="s">
        <v>452</v>
      </c>
      <c r="C20733" s="242">
        <v>45021.147202316999</v>
      </c>
      <c r="D20733" s="237">
        <v>10419</v>
      </c>
      <c r="E20733" s="237">
        <v>627</v>
      </c>
      <c r="F20733" s="239">
        <v>99.477061489471311</v>
      </c>
      <c r="G20733" s="245"/>
      <c r="H20733" s="237" t="s">
        <v>457</v>
      </c>
      <c r="I20733" s="237">
        <v>249027</v>
      </c>
      <c r="J20733" s="237">
        <v>7324</v>
      </c>
      <c r="K20733" s="237">
        <v>783</v>
      </c>
      <c r="L20733" s="238">
        <v>0.10690879300928455</v>
      </c>
      <c r="M20733" s="237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7" t="s">
        <v>452</v>
      </c>
      <c r="C20734" s="242">
        <v>8853.2027967598096</v>
      </c>
      <c r="D20734" s="237">
        <v>1342</v>
      </c>
      <c r="E20734" s="237">
        <v>91</v>
      </c>
      <c r="F20734" s="239">
        <v>73.41975722479711</v>
      </c>
      <c r="G20734" s="245"/>
      <c r="H20734" s="237" t="s">
        <v>457</v>
      </c>
      <c r="I20734" s="237">
        <v>23524</v>
      </c>
      <c r="J20734" s="237">
        <v>582</v>
      </c>
      <c r="K20734" s="237">
        <v>101</v>
      </c>
      <c r="L20734" s="238">
        <v>0.17353951890034364</v>
      </c>
      <c r="M20734" s="237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7" t="s">
        <v>455</v>
      </c>
      <c r="C20735" s="242">
        <v>931.64345052579108</v>
      </c>
      <c r="D20735" s="237">
        <v>138</v>
      </c>
      <c r="E20735" s="237">
        <v>11</v>
      </c>
      <c r="F20735" s="239">
        <v>84.336371953331778</v>
      </c>
      <c r="G20735" s="245"/>
      <c r="H20735" s="237" t="s">
        <v>457</v>
      </c>
      <c r="I20735" s="237">
        <v>4518</v>
      </c>
      <c r="J20735" s="237">
        <v>226</v>
      </c>
      <c r="K20735" s="237">
        <v>12</v>
      </c>
      <c r="L20735" s="238">
        <v>5.3097345132743362E-2</v>
      </c>
      <c r="M20735" s="237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7" t="s">
        <v>456</v>
      </c>
      <c r="C20736" s="242">
        <v>21077.958151310399</v>
      </c>
      <c r="D20736" s="237">
        <v>3145</v>
      </c>
      <c r="E20736" s="237">
        <v>246</v>
      </c>
      <c r="F20736" s="239">
        <v>83.363997808944177</v>
      </c>
      <c r="G20736" s="245"/>
      <c r="H20736" s="237" t="s">
        <v>457</v>
      </c>
      <c r="I20736" s="237">
        <v>61528</v>
      </c>
      <c r="J20736" s="237">
        <v>1769</v>
      </c>
      <c r="K20736" s="237">
        <v>262</v>
      </c>
      <c r="L20736" s="238">
        <v>0.14810627473148671</v>
      </c>
      <c r="M20736" s="237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7" t="s">
        <v>452</v>
      </c>
      <c r="C20737" s="242">
        <v>28486.308874618499</v>
      </c>
      <c r="D20737" s="237">
        <v>8441</v>
      </c>
      <c r="E20737" s="237">
        <v>487</v>
      </c>
      <c r="F20737" s="239">
        <v>122.11380013754115</v>
      </c>
      <c r="G20737" s="245"/>
      <c r="H20737" s="237" t="s">
        <v>457</v>
      </c>
      <c r="I20737" s="237">
        <v>139376</v>
      </c>
      <c r="J20737" s="237">
        <v>3766</v>
      </c>
      <c r="K20737" s="237">
        <v>581</v>
      </c>
      <c r="L20737" s="238">
        <v>0.15427509293680297</v>
      </c>
      <c r="M20737" s="237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7" t="s">
        <v>455</v>
      </c>
      <c r="C20738" s="242">
        <v>620.40356759031897</v>
      </c>
      <c r="D20738" s="237">
        <v>91</v>
      </c>
      <c r="E20738" s="237">
        <v>10</v>
      </c>
      <c r="F20738" s="239">
        <v>115.13243179113859</v>
      </c>
      <c r="G20738" s="245"/>
      <c r="H20738" s="237" t="s">
        <v>457</v>
      </c>
      <c r="I20738" s="237">
        <v>2123</v>
      </c>
      <c r="J20738" s="237">
        <v>72</v>
      </c>
      <c r="K20738" s="237">
        <v>10</v>
      </c>
      <c r="L20738" s="238">
        <v>0.1388888888888889</v>
      </c>
      <c r="M20738" s="237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7" t="s">
        <v>445</v>
      </c>
      <c r="C20739" s="242">
        <v>18099.241781728299</v>
      </c>
      <c r="D20739" s="237">
        <v>2737</v>
      </c>
      <c r="E20739" s="237">
        <v>153</v>
      </c>
      <c r="F20739" s="239">
        <v>60.381377078481442</v>
      </c>
      <c r="G20739" s="245"/>
      <c r="H20739" s="237" t="s">
        <v>457</v>
      </c>
      <c r="I20739" s="237">
        <v>64869</v>
      </c>
      <c r="J20739" s="237">
        <v>1518</v>
      </c>
      <c r="K20739" s="237">
        <v>172</v>
      </c>
      <c r="L20739" s="238">
        <v>0.11330698287220026</v>
      </c>
      <c r="M20739" s="237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7" t="s">
        <v>454</v>
      </c>
      <c r="C20740" s="242">
        <v>14013.208647597899</v>
      </c>
      <c r="D20740" s="237">
        <v>2793</v>
      </c>
      <c r="E20740" s="237">
        <v>174</v>
      </c>
      <c r="F20740" s="239">
        <v>88.691831693392331</v>
      </c>
      <c r="G20740" s="245"/>
      <c r="H20740" s="237" t="s">
        <v>457</v>
      </c>
      <c r="I20740" s="237">
        <v>35855</v>
      </c>
      <c r="J20740" s="237">
        <v>906</v>
      </c>
      <c r="K20740" s="237">
        <v>194</v>
      </c>
      <c r="L20740" s="238">
        <v>0.21412803532008831</v>
      </c>
      <c r="M20740" s="237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7" t="s">
        <v>446</v>
      </c>
      <c r="C20741" s="242">
        <v>18279.738978438399</v>
      </c>
      <c r="D20741" s="237">
        <v>2535</v>
      </c>
      <c r="E20741" s="237">
        <v>216</v>
      </c>
      <c r="F20741" s="239">
        <v>84.40258062092667</v>
      </c>
      <c r="G20741" s="245"/>
      <c r="H20741" s="237" t="s">
        <v>457</v>
      </c>
      <c r="I20741" s="237">
        <v>79186</v>
      </c>
      <c r="J20741" s="237">
        <v>2322</v>
      </c>
      <c r="K20741" s="237">
        <v>243</v>
      </c>
      <c r="L20741" s="238">
        <v>0.10465116279069768</v>
      </c>
      <c r="M20741" s="237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7" t="s">
        <v>455</v>
      </c>
      <c r="C20742" s="242">
        <v>3054.0870162720894</v>
      </c>
      <c r="D20742" s="237">
        <v>375</v>
      </c>
      <c r="E20742" s="237">
        <v>32</v>
      </c>
      <c r="F20742" s="239">
        <v>74.841164431008821</v>
      </c>
      <c r="G20742" s="245"/>
      <c r="H20742" s="237" t="s">
        <v>457</v>
      </c>
      <c r="I20742" s="237">
        <v>24121</v>
      </c>
      <c r="J20742" s="237">
        <v>552</v>
      </c>
      <c r="K20742" s="237">
        <v>34</v>
      </c>
      <c r="L20742" s="238">
        <v>6.1594202898550728E-2</v>
      </c>
      <c r="M20742" s="237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7" t="s">
        <v>451</v>
      </c>
      <c r="C20743" s="242">
        <v>1830.68334983656</v>
      </c>
      <c r="D20743" s="237">
        <v>164</v>
      </c>
      <c r="E20743" s="237">
        <v>40</v>
      </c>
      <c r="F20743" s="239">
        <v>156.06974616325306</v>
      </c>
      <c r="G20743" s="245"/>
      <c r="H20743" s="237" t="s">
        <v>476</v>
      </c>
      <c r="I20743" s="237">
        <v>14334</v>
      </c>
      <c r="J20743" s="237">
        <v>643</v>
      </c>
      <c r="K20743" s="237">
        <v>47</v>
      </c>
      <c r="L20743" s="238">
        <v>7.3094867807153963E-2</v>
      </c>
      <c r="M20743" s="237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7" t="s">
        <v>448</v>
      </c>
      <c r="C20744" s="242">
        <v>3773.5522642548599</v>
      </c>
      <c r="D20744" s="237">
        <v>467</v>
      </c>
      <c r="E20744" s="237">
        <v>32</v>
      </c>
      <c r="F20744" s="239">
        <v>60.571952517149832</v>
      </c>
      <c r="G20744" s="245"/>
      <c r="H20744" s="237" t="s">
        <v>457</v>
      </c>
      <c r="I20744" s="237">
        <v>17918</v>
      </c>
      <c r="J20744" s="237">
        <v>462</v>
      </c>
      <c r="K20744" s="237">
        <v>41</v>
      </c>
      <c r="L20744" s="238">
        <v>8.8744588744588751E-2</v>
      </c>
      <c r="M20744" s="237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7" t="s">
        <v>448</v>
      </c>
      <c r="C20745" s="242">
        <v>8525.6886385726593</v>
      </c>
      <c r="D20745" s="237">
        <v>1650</v>
      </c>
      <c r="E20745" s="237">
        <v>124</v>
      </c>
      <c r="F20745" s="239">
        <v>103.8877119798934</v>
      </c>
      <c r="G20745" s="245"/>
      <c r="H20745" s="237" t="s">
        <v>457</v>
      </c>
      <c r="I20745" s="237">
        <v>22780</v>
      </c>
      <c r="J20745" s="237">
        <v>669</v>
      </c>
      <c r="K20745" s="237">
        <v>130</v>
      </c>
      <c r="L20745" s="238">
        <v>0.19431988041853512</v>
      </c>
      <c r="M20745" s="237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7" t="s">
        <v>443</v>
      </c>
      <c r="C20746" s="242">
        <v>39496.6261109037</v>
      </c>
      <c r="D20746" s="237">
        <v>6970</v>
      </c>
      <c r="E20746" s="237">
        <v>532</v>
      </c>
      <c r="F20746" s="239">
        <v>96.210749478445877</v>
      </c>
      <c r="G20746" s="245"/>
      <c r="H20746" s="237" t="s">
        <v>457</v>
      </c>
      <c r="I20746" s="237">
        <v>168560</v>
      </c>
      <c r="J20746" s="237">
        <v>5377</v>
      </c>
      <c r="K20746" s="237">
        <v>593</v>
      </c>
      <c r="L20746" s="238">
        <v>0.11028454528547517</v>
      </c>
      <c r="M20746" s="237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7" t="s">
        <v>451</v>
      </c>
      <c r="C20747" s="242">
        <v>1742.38402050019</v>
      </c>
      <c r="D20747" s="237">
        <v>111</v>
      </c>
      <c r="E20747" s="237">
        <v>6</v>
      </c>
      <c r="F20747" s="239">
        <v>24.596841082621829</v>
      </c>
      <c r="G20747" s="245"/>
      <c r="H20747" s="237" t="s">
        <v>457</v>
      </c>
      <c r="I20747" s="237">
        <v>8722</v>
      </c>
      <c r="J20747" s="237">
        <v>313</v>
      </c>
      <c r="K20747" s="237">
        <v>6</v>
      </c>
      <c r="L20747" s="238">
        <v>1.9169329073482427E-2</v>
      </c>
      <c r="M20747" s="237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7" t="s">
        <v>454</v>
      </c>
      <c r="C20748" s="242">
        <v>18521.118345707095</v>
      </c>
      <c r="D20748" s="237">
        <v>4571</v>
      </c>
      <c r="E20748" s="237">
        <v>407</v>
      </c>
      <c r="F20748" s="239">
        <v>156.96367805007236</v>
      </c>
      <c r="G20748" s="245"/>
      <c r="H20748" s="237" t="s">
        <v>457</v>
      </c>
      <c r="I20748" s="237">
        <v>65041</v>
      </c>
      <c r="J20748" s="237">
        <v>2282</v>
      </c>
      <c r="K20748" s="237">
        <v>459</v>
      </c>
      <c r="L20748" s="238">
        <v>0.2011393514460999</v>
      </c>
      <c r="M20748" s="237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7" t="s">
        <v>448</v>
      </c>
      <c r="C20749" s="242">
        <v>75646.311561113689</v>
      </c>
      <c r="D20749" s="237">
        <v>13335</v>
      </c>
      <c r="E20749" s="237">
        <v>999</v>
      </c>
      <c r="F20749" s="239">
        <v>94.329969808897204</v>
      </c>
      <c r="G20749" s="245"/>
      <c r="H20749" s="237" t="s">
        <v>457</v>
      </c>
      <c r="I20749" s="237">
        <v>830930</v>
      </c>
      <c r="J20749" s="237">
        <v>32757</v>
      </c>
      <c r="K20749" s="237">
        <v>1194</v>
      </c>
      <c r="L20749" s="238">
        <v>3.6450224379521931E-2</v>
      </c>
      <c r="M20749" s="237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7" t="s">
        <v>449</v>
      </c>
      <c r="C20750" s="242">
        <v>18076.3739585127</v>
      </c>
      <c r="D20750" s="237">
        <v>2873</v>
      </c>
      <c r="E20750" s="237">
        <v>315</v>
      </c>
      <c r="F20750" s="239">
        <v>124.4718661587773</v>
      </c>
      <c r="G20750" s="245"/>
      <c r="H20750" s="237" t="s">
        <v>457</v>
      </c>
      <c r="I20750" s="237">
        <v>179025</v>
      </c>
      <c r="J20750" s="237">
        <v>7806</v>
      </c>
      <c r="K20750" s="237">
        <v>364</v>
      </c>
      <c r="L20750" s="238">
        <v>4.6630796822956698E-2</v>
      </c>
      <c r="M20750" s="237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7" t="s">
        <v>449</v>
      </c>
      <c r="C20751" s="242">
        <v>6017.9931220796398</v>
      </c>
      <c r="D20751" s="237">
        <v>1100</v>
      </c>
      <c r="E20751" s="237">
        <v>100</v>
      </c>
      <c r="F20751" s="239">
        <v>118.69168006607465</v>
      </c>
      <c r="G20751" s="245"/>
      <c r="H20751" s="237" t="s">
        <v>457</v>
      </c>
      <c r="I20751" s="237">
        <v>25007</v>
      </c>
      <c r="J20751" s="237">
        <v>855</v>
      </c>
      <c r="K20751" s="237">
        <v>112</v>
      </c>
      <c r="L20751" s="238">
        <v>0.13099415204678364</v>
      </c>
      <c r="M20751" s="237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7" t="s">
        <v>443</v>
      </c>
      <c r="C20752" s="242">
        <v>9670.1945178593596</v>
      </c>
      <c r="D20752" s="237">
        <v>1672</v>
      </c>
      <c r="E20752" s="237">
        <v>128</v>
      </c>
      <c r="F20752" s="239">
        <v>94.546775930636073</v>
      </c>
      <c r="G20752" s="245"/>
      <c r="H20752" s="237" t="s">
        <v>457</v>
      </c>
      <c r="I20752" s="237">
        <v>71111</v>
      </c>
      <c r="J20752" s="237">
        <v>2144</v>
      </c>
      <c r="K20752" s="237">
        <v>146</v>
      </c>
      <c r="L20752" s="238">
        <v>6.8097014925373137E-2</v>
      </c>
      <c r="M20752" s="237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7" t="s">
        <v>443</v>
      </c>
      <c r="C20753" s="242">
        <v>16769.949417917</v>
      </c>
      <c r="D20753" s="237">
        <v>4748</v>
      </c>
      <c r="E20753" s="237">
        <v>429</v>
      </c>
      <c r="F20753" s="239">
        <v>182.72480363070352</v>
      </c>
      <c r="G20753" s="245"/>
      <c r="H20753" s="237" t="s">
        <v>457</v>
      </c>
      <c r="I20753" s="237">
        <v>64350</v>
      </c>
      <c r="J20753" s="237">
        <v>2183</v>
      </c>
      <c r="K20753" s="237">
        <v>496</v>
      </c>
      <c r="L20753" s="238">
        <v>0.22721026110856618</v>
      </c>
      <c r="M20753" s="237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7" t="s">
        <v>450</v>
      </c>
      <c r="C20754" s="242">
        <v>9799.8531367531396</v>
      </c>
      <c r="D20754" s="237">
        <v>1692</v>
      </c>
      <c r="E20754" s="237">
        <v>109</v>
      </c>
      <c r="F20754" s="239">
        <v>79.447254740123867</v>
      </c>
      <c r="G20754" s="245"/>
      <c r="H20754" s="237" t="s">
        <v>457</v>
      </c>
      <c r="I20754" s="237">
        <v>27215</v>
      </c>
      <c r="J20754" s="237">
        <v>784</v>
      </c>
      <c r="K20754" s="237">
        <v>123</v>
      </c>
      <c r="L20754" s="238">
        <v>0.15688775510204081</v>
      </c>
      <c r="M20754" s="237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7" t="s">
        <v>443</v>
      </c>
      <c r="C20755" s="242">
        <v>11469.995289915099</v>
      </c>
      <c r="D20755" s="237">
        <v>2350</v>
      </c>
      <c r="E20755" s="237">
        <v>175</v>
      </c>
      <c r="F20755" s="239">
        <v>108.97999244158822</v>
      </c>
      <c r="G20755" s="245"/>
      <c r="H20755" s="237" t="s">
        <v>457</v>
      </c>
      <c r="I20755" s="237">
        <v>41221</v>
      </c>
      <c r="J20755" s="237">
        <v>1237</v>
      </c>
      <c r="K20755" s="237">
        <v>188</v>
      </c>
      <c r="L20755" s="238">
        <v>0.15198059822150364</v>
      </c>
      <c r="M20755" s="237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7" t="s">
        <v>450</v>
      </c>
      <c r="C20756" s="242">
        <v>156244.697877948</v>
      </c>
      <c r="D20756" s="237">
        <v>53348</v>
      </c>
      <c r="E20756" s="237">
        <v>4152</v>
      </c>
      <c r="F20756" s="239">
        <v>189.81215529188586</v>
      </c>
      <c r="G20756" s="245"/>
      <c r="H20756" s="237" t="s">
        <v>457</v>
      </c>
      <c r="I20756" s="237">
        <v>781684</v>
      </c>
      <c r="J20756" s="237">
        <v>27617</v>
      </c>
      <c r="K20756" s="237">
        <v>5238</v>
      </c>
      <c r="L20756" s="238">
        <v>0.18966578556686098</v>
      </c>
      <c r="M20756" s="237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7" t="s">
        <v>443</v>
      </c>
      <c r="C20757" s="242">
        <v>7859.1059753857699</v>
      </c>
      <c r="D20757" s="237">
        <v>1530</v>
      </c>
      <c r="E20757" s="237">
        <v>136</v>
      </c>
      <c r="F20757" s="239">
        <v>123.60548063240591</v>
      </c>
      <c r="G20757" s="245"/>
      <c r="H20757" s="237" t="s">
        <v>457</v>
      </c>
      <c r="I20757" s="237">
        <v>34908</v>
      </c>
      <c r="J20757" s="237">
        <v>1254</v>
      </c>
      <c r="K20757" s="237">
        <v>151</v>
      </c>
      <c r="L20757" s="238">
        <v>0.12041467304625199</v>
      </c>
      <c r="M20757" s="237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7" t="s">
        <v>455</v>
      </c>
      <c r="C20758" s="242">
        <v>1706.19112247767</v>
      </c>
      <c r="D20758" s="237">
        <v>163</v>
      </c>
      <c r="E20758" s="237">
        <v>22</v>
      </c>
      <c r="F20758" s="239">
        <v>92.101555958549298</v>
      </c>
      <c r="G20758" s="245"/>
      <c r="H20758" s="237" t="s">
        <v>476</v>
      </c>
      <c r="I20758" s="237">
        <v>8994</v>
      </c>
      <c r="J20758" s="237">
        <v>383</v>
      </c>
      <c r="K20758" s="237">
        <v>23</v>
      </c>
      <c r="L20758" s="238">
        <v>6.0052219321148827E-2</v>
      </c>
      <c r="M20758" s="237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7" t="s">
        <v>448</v>
      </c>
      <c r="C20759" s="242">
        <v>22263.862733642905</v>
      </c>
      <c r="D20759" s="237">
        <v>5363</v>
      </c>
      <c r="E20759" s="237">
        <v>332</v>
      </c>
      <c r="F20759" s="239">
        <v>106.5146960255512</v>
      </c>
      <c r="G20759" s="245"/>
      <c r="H20759" s="237" t="s">
        <v>457</v>
      </c>
      <c r="I20759" s="237">
        <v>116476</v>
      </c>
      <c r="J20759" s="237">
        <v>2941</v>
      </c>
      <c r="K20759" s="237">
        <v>392</v>
      </c>
      <c r="L20759" s="238">
        <v>0.13328799727983678</v>
      </c>
      <c r="M20759" s="237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7" t="s">
        <v>446</v>
      </c>
      <c r="C20760" s="242">
        <v>27679.346149202895</v>
      </c>
      <c r="D20760" s="237">
        <v>6530</v>
      </c>
      <c r="E20760" s="237">
        <v>413</v>
      </c>
      <c r="F20760" s="239">
        <v>106.57766206247447</v>
      </c>
      <c r="G20760" s="245"/>
      <c r="H20760" s="237" t="s">
        <v>457</v>
      </c>
      <c r="I20760" s="237">
        <v>119841</v>
      </c>
      <c r="J20760" s="237">
        <v>3430</v>
      </c>
      <c r="K20760" s="237">
        <v>486</v>
      </c>
      <c r="L20760" s="238">
        <v>0.14169096209912538</v>
      </c>
      <c r="M20760" s="237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7" t="s">
        <v>448</v>
      </c>
      <c r="C20761" s="242">
        <v>7245.13131941554</v>
      </c>
      <c r="D20761" s="237">
        <v>912</v>
      </c>
      <c r="E20761" s="237">
        <v>89</v>
      </c>
      <c r="F20761" s="239">
        <v>87.743652625135354</v>
      </c>
      <c r="G20761" s="245"/>
      <c r="H20761" s="237" t="s">
        <v>457</v>
      </c>
      <c r="I20761" s="237">
        <v>26798</v>
      </c>
      <c r="J20761" s="237">
        <v>796</v>
      </c>
      <c r="K20761" s="237">
        <v>97</v>
      </c>
      <c r="L20761" s="238">
        <v>0.12185929648241206</v>
      </c>
      <c r="M20761" s="237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7" t="s">
        <v>443</v>
      </c>
      <c r="C20762" s="242">
        <v>10569.007528721701</v>
      </c>
      <c r="D20762" s="237">
        <v>1729</v>
      </c>
      <c r="E20762" s="237">
        <v>113</v>
      </c>
      <c r="F20762" s="239">
        <v>76.368841156505397</v>
      </c>
      <c r="G20762" s="245"/>
      <c r="H20762" s="237" t="s">
        <v>457</v>
      </c>
      <c r="I20762" s="237">
        <v>30045</v>
      </c>
      <c r="J20762" s="237">
        <v>889</v>
      </c>
      <c r="K20762" s="237">
        <v>122</v>
      </c>
      <c r="L20762" s="238">
        <v>0.13723284589426321</v>
      </c>
      <c r="M20762" s="237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7" t="s">
        <v>448</v>
      </c>
      <c r="C20763" s="242">
        <v>17809.806181656801</v>
      </c>
      <c r="D20763" s="237">
        <v>2180</v>
      </c>
      <c r="E20763" s="237">
        <v>184</v>
      </c>
      <c r="F20763" s="239">
        <v>73.795621405434616</v>
      </c>
      <c r="G20763" s="245"/>
      <c r="H20763" s="237" t="s">
        <v>457</v>
      </c>
      <c r="I20763" s="237">
        <v>80995</v>
      </c>
      <c r="J20763" s="237">
        <v>2032</v>
      </c>
      <c r="K20763" s="237">
        <v>214</v>
      </c>
      <c r="L20763" s="238">
        <v>0.10531496062992125</v>
      </c>
      <c r="M20763" s="237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7" t="s">
        <v>451</v>
      </c>
      <c r="C20764" s="242">
        <v>3720.87322110892</v>
      </c>
      <c r="D20764" s="237">
        <v>527</v>
      </c>
      <c r="E20764" s="237">
        <v>42</v>
      </c>
      <c r="F20764" s="239">
        <v>80.626235341227783</v>
      </c>
      <c r="G20764" s="245"/>
      <c r="H20764" s="237" t="s">
        <v>457</v>
      </c>
      <c r="I20764" s="237">
        <v>42633</v>
      </c>
      <c r="J20764" s="237">
        <v>1025</v>
      </c>
      <c r="K20764" s="237">
        <v>50</v>
      </c>
      <c r="L20764" s="238">
        <v>4.878048780487805E-2</v>
      </c>
      <c r="M20764" s="237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7" t="s">
        <v>443</v>
      </c>
      <c r="C20765" s="242">
        <v>8954.3940578811398</v>
      </c>
      <c r="D20765" s="237">
        <v>1806</v>
      </c>
      <c r="E20765" s="237">
        <v>141</v>
      </c>
      <c r="F20765" s="239">
        <v>112.47470801850945</v>
      </c>
      <c r="G20765" s="245"/>
      <c r="H20765" s="237" t="s">
        <v>457</v>
      </c>
      <c r="I20765" s="237">
        <v>33325</v>
      </c>
      <c r="J20765" s="237">
        <v>975</v>
      </c>
      <c r="K20765" s="237">
        <v>147</v>
      </c>
      <c r="L20765" s="238">
        <v>0.15076923076923077</v>
      </c>
      <c r="M20765" s="237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7" t="s">
        <v>452</v>
      </c>
      <c r="C20766" s="242">
        <v>13616.408669804499</v>
      </c>
      <c r="D20766" s="237">
        <v>2817</v>
      </c>
      <c r="E20766" s="237">
        <v>234</v>
      </c>
      <c r="F20766" s="239">
        <v>122.75105807709053</v>
      </c>
      <c r="G20766" s="245"/>
      <c r="H20766" s="237" t="s">
        <v>457</v>
      </c>
      <c r="I20766" s="237">
        <v>79431</v>
      </c>
      <c r="J20766" s="237">
        <v>2447</v>
      </c>
      <c r="K20766" s="237">
        <v>278</v>
      </c>
      <c r="L20766" s="238">
        <v>0.11360850020433183</v>
      </c>
      <c r="M20766" s="237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7" t="s">
        <v>454</v>
      </c>
      <c r="C20767" s="242">
        <v>15949.1079489121</v>
      </c>
      <c r="D20767" s="237">
        <v>4054</v>
      </c>
      <c r="E20767" s="237">
        <v>298</v>
      </c>
      <c r="F20767" s="239">
        <v>133.4602183012135</v>
      </c>
      <c r="G20767" s="245"/>
      <c r="H20767" s="237" t="s">
        <v>457</v>
      </c>
      <c r="I20767" s="237">
        <v>55361</v>
      </c>
      <c r="J20767" s="237">
        <v>1608</v>
      </c>
      <c r="K20767" s="237">
        <v>325</v>
      </c>
      <c r="L20767" s="238">
        <v>0.20211442786069653</v>
      </c>
      <c r="M20767" s="237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7" t="s">
        <v>454</v>
      </c>
      <c r="C20768" s="242">
        <v>57573.2411074349</v>
      </c>
      <c r="D20768" s="237">
        <v>14447</v>
      </c>
      <c r="E20768" s="237">
        <v>940</v>
      </c>
      <c r="F20768" s="239">
        <v>116.62163854483163</v>
      </c>
      <c r="G20768" s="245"/>
      <c r="H20768" s="237" t="s">
        <v>457</v>
      </c>
      <c r="I20768" s="237">
        <v>229104</v>
      </c>
      <c r="J20768" s="237">
        <v>6671</v>
      </c>
      <c r="K20768" s="237">
        <v>1062</v>
      </c>
      <c r="L20768" s="238">
        <v>0.15919652226053066</v>
      </c>
      <c r="M20768" s="237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7" t="s">
        <v>443</v>
      </c>
      <c r="C20769" s="242">
        <v>9019.6013550839107</v>
      </c>
      <c r="D20769" s="237">
        <v>1796</v>
      </c>
      <c r="E20769" s="237">
        <v>167</v>
      </c>
      <c r="F20769" s="239">
        <v>132.25164792729862</v>
      </c>
      <c r="G20769" s="245"/>
      <c r="H20769" s="237" t="s">
        <v>457</v>
      </c>
      <c r="I20769" s="237">
        <v>30879</v>
      </c>
      <c r="J20769" s="237">
        <v>1072</v>
      </c>
      <c r="K20769" s="237">
        <v>182</v>
      </c>
      <c r="L20769" s="238">
        <v>0.16977611940298507</v>
      </c>
      <c r="M20769" s="237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7" t="s">
        <v>448</v>
      </c>
      <c r="C20770" s="242">
        <v>30825.646942955998</v>
      </c>
      <c r="D20770" s="237">
        <v>7359</v>
      </c>
      <c r="E20770" s="237">
        <v>432</v>
      </c>
      <c r="F20770" s="239">
        <v>100.10217438175793</v>
      </c>
      <c r="G20770" s="245"/>
      <c r="H20770" s="237" t="s">
        <v>457</v>
      </c>
      <c r="I20770" s="237">
        <v>144248</v>
      </c>
      <c r="J20770" s="237">
        <v>3579</v>
      </c>
      <c r="K20770" s="237">
        <v>466</v>
      </c>
      <c r="L20770" s="238">
        <v>0.13020396758871194</v>
      </c>
      <c r="M20770" s="237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7" t="s">
        <v>453</v>
      </c>
      <c r="C20771" s="242">
        <v>4174.0936822109898</v>
      </c>
      <c r="D20771" s="237">
        <v>1079</v>
      </c>
      <c r="E20771" s="237">
        <v>100</v>
      </c>
      <c r="F20771" s="239">
        <v>171.12354649102221</v>
      </c>
      <c r="G20771" s="245"/>
      <c r="H20771" s="237" t="s">
        <v>457</v>
      </c>
      <c r="I20771" s="237">
        <v>26301</v>
      </c>
      <c r="J20771" s="237">
        <v>593</v>
      </c>
      <c r="K20771" s="237">
        <v>100</v>
      </c>
      <c r="L20771" s="238">
        <v>0.16863406408094436</v>
      </c>
      <c r="M20771" s="237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7" t="s">
        <v>450</v>
      </c>
      <c r="C20772" s="242">
        <v>414.46849714100301</v>
      </c>
      <c r="D20772" s="237">
        <v>21</v>
      </c>
      <c r="E20772" s="237">
        <v>0</v>
      </c>
      <c r="F20772" s="239">
        <v>0</v>
      </c>
      <c r="G20772" s="245"/>
      <c r="H20772" s="237" t="s">
        <v>457</v>
      </c>
      <c r="I20772" s="237">
        <v>398</v>
      </c>
      <c r="J20772" s="237">
        <v>6</v>
      </c>
      <c r="K20772" s="237">
        <v>1</v>
      </c>
      <c r="L20772" s="238">
        <v>0.16666666666666666</v>
      </c>
      <c r="M20772" s="237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7" t="s">
        <v>452</v>
      </c>
      <c r="C20773" s="242">
        <v>5777.7105143039398</v>
      </c>
      <c r="D20773" s="237">
        <v>1107</v>
      </c>
      <c r="E20773" s="237">
        <v>70</v>
      </c>
      <c r="F20773" s="239">
        <v>86.539469009765142</v>
      </c>
      <c r="G20773" s="245"/>
      <c r="H20773" s="237" t="s">
        <v>457</v>
      </c>
      <c r="I20773" s="237">
        <v>30105</v>
      </c>
      <c r="J20773" s="237">
        <v>804</v>
      </c>
      <c r="K20773" s="237">
        <v>76</v>
      </c>
      <c r="L20773" s="238">
        <v>9.4527363184079602E-2</v>
      </c>
      <c r="M20773" s="237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7" t="s">
        <v>448</v>
      </c>
      <c r="C20774" s="242">
        <v>9113.7991472155009</v>
      </c>
      <c r="D20774" s="237">
        <v>1281</v>
      </c>
      <c r="E20774" s="237">
        <v>87</v>
      </c>
      <c r="F20774" s="239">
        <v>68.18545826944559</v>
      </c>
      <c r="G20774" s="245"/>
      <c r="H20774" s="237" t="s">
        <v>457</v>
      </c>
      <c r="I20774" s="237">
        <v>24294</v>
      </c>
      <c r="J20774" s="237">
        <v>673</v>
      </c>
      <c r="K20774" s="237">
        <v>95</v>
      </c>
      <c r="L20774" s="238">
        <v>0.14115898959881129</v>
      </c>
      <c r="M20774" s="237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7" t="s">
        <v>456</v>
      </c>
      <c r="C20775" s="242">
        <v>1968.1305279901801</v>
      </c>
      <c r="D20775" s="237">
        <v>170</v>
      </c>
      <c r="E20775" s="237">
        <v>6</v>
      </c>
      <c r="F20775" s="239">
        <v>21.775559216038285</v>
      </c>
      <c r="G20775" s="245"/>
      <c r="H20775" s="237" t="s">
        <v>457</v>
      </c>
      <c r="I20775" s="237">
        <v>5004</v>
      </c>
      <c r="J20775" s="237">
        <v>80</v>
      </c>
      <c r="K20775" s="237">
        <v>6</v>
      </c>
      <c r="L20775" s="238">
        <v>7.4999999999999997E-2</v>
      </c>
      <c r="M20775" s="237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7" t="s">
        <v>448</v>
      </c>
      <c r="C20776" s="242">
        <v>11979.088383960399</v>
      </c>
      <c r="D20776" s="237">
        <v>2630</v>
      </c>
      <c r="E20776" s="237">
        <v>152</v>
      </c>
      <c r="F20776" s="239">
        <v>90.634132658042731</v>
      </c>
      <c r="G20776" s="245"/>
      <c r="H20776" s="237" t="s">
        <v>457</v>
      </c>
      <c r="I20776" s="237">
        <v>40292</v>
      </c>
      <c r="J20776" s="237">
        <v>1008</v>
      </c>
      <c r="K20776" s="237">
        <v>165</v>
      </c>
      <c r="L20776" s="238">
        <v>0.16369047619047619</v>
      </c>
      <c r="M20776" s="237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7" t="s">
        <v>455</v>
      </c>
      <c r="C20777" s="242">
        <v>241.58987972642501</v>
      </c>
      <c r="D20777" s="237">
        <v>26</v>
      </c>
      <c r="E20777" s="237" t="s">
        <v>489</v>
      </c>
      <c r="F20777" s="239">
        <v>59.132089067188353</v>
      </c>
      <c r="G20777" s="245"/>
      <c r="H20777" s="237" t="s">
        <v>476</v>
      </c>
      <c r="I20777" s="237">
        <v>937</v>
      </c>
      <c r="J20777" s="237">
        <v>30</v>
      </c>
      <c r="K20777" s="237">
        <v>3</v>
      </c>
      <c r="L20777" s="238">
        <v>0.1</v>
      </c>
      <c r="M20777" s="237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7" t="s">
        <v>432</v>
      </c>
      <c r="C20778" s="242">
        <v>0</v>
      </c>
      <c r="D20778" s="237">
        <v>2224</v>
      </c>
      <c r="E20778" s="237">
        <v>85</v>
      </c>
      <c r="F20778" s="239" t="s">
        <v>459</v>
      </c>
      <c r="G20778" s="245"/>
      <c r="H20778" s="237" t="s">
        <v>459</v>
      </c>
      <c r="I20778" s="237">
        <v>456082</v>
      </c>
      <c r="J20778" s="237">
        <v>8640</v>
      </c>
      <c r="K20778" s="237">
        <v>91</v>
      </c>
      <c r="L20778" s="238" t="s">
        <v>459</v>
      </c>
      <c r="M20778" s="237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7" t="s">
        <v>443</v>
      </c>
      <c r="C20779" s="242">
        <v>9203.2013313555308</v>
      </c>
      <c r="D20779" s="237">
        <v>1088</v>
      </c>
      <c r="E20779" s="237">
        <v>90</v>
      </c>
      <c r="F20779" s="239">
        <v>69.851470125608671</v>
      </c>
      <c r="G20779" s="245"/>
      <c r="H20779" s="237" t="s">
        <v>457</v>
      </c>
      <c r="I20779" s="237">
        <v>25961</v>
      </c>
      <c r="J20779" s="237">
        <v>798</v>
      </c>
      <c r="K20779" s="237">
        <v>100</v>
      </c>
      <c r="L20779" s="238">
        <v>0.12531328320802004</v>
      </c>
      <c r="M20779" s="237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7" t="s">
        <v>443</v>
      </c>
      <c r="C20780" s="242">
        <v>15611.3411572231</v>
      </c>
      <c r="D20780" s="237">
        <v>2370</v>
      </c>
      <c r="E20780" s="237">
        <v>175</v>
      </c>
      <c r="F20780" s="239">
        <v>80.069994461792064</v>
      </c>
      <c r="G20780" s="245"/>
      <c r="H20780" s="237" t="s">
        <v>457</v>
      </c>
      <c r="I20780" s="237">
        <v>45314</v>
      </c>
      <c r="J20780" s="237">
        <v>1575</v>
      </c>
      <c r="K20780" s="237">
        <v>191</v>
      </c>
      <c r="L20780" s="238">
        <v>0.12126984126984126</v>
      </c>
      <c r="M20780" s="237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7" t="s">
        <v>448</v>
      </c>
      <c r="C20781" s="242">
        <v>27113.4272904754</v>
      </c>
      <c r="D20781" s="237">
        <v>5609</v>
      </c>
      <c r="E20781" s="237">
        <v>351</v>
      </c>
      <c r="F20781" s="239">
        <v>92.468680933729985</v>
      </c>
      <c r="G20781" s="245"/>
      <c r="H20781" s="237" t="s">
        <v>457</v>
      </c>
      <c r="I20781" s="237">
        <v>124465</v>
      </c>
      <c r="J20781" s="237">
        <v>3202</v>
      </c>
      <c r="K20781" s="237">
        <v>398</v>
      </c>
      <c r="L20781" s="238">
        <v>0.12429731417863835</v>
      </c>
      <c r="M20781" s="237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7" t="s">
        <v>450</v>
      </c>
      <c r="C20782" s="242">
        <v>1911.00314707446</v>
      </c>
      <c r="D20782" s="237">
        <v>275</v>
      </c>
      <c r="E20782" s="237">
        <v>25</v>
      </c>
      <c r="F20782" s="239">
        <v>93.443817109774088</v>
      </c>
      <c r="G20782" s="245"/>
      <c r="H20782" s="237" t="s">
        <v>457</v>
      </c>
      <c r="I20782" s="237">
        <v>4350</v>
      </c>
      <c r="J20782" s="237">
        <v>126</v>
      </c>
      <c r="K20782" s="237">
        <v>26</v>
      </c>
      <c r="L20782" s="238">
        <v>0.20634920634920634</v>
      </c>
      <c r="M20782" s="237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7" t="s">
        <v>446</v>
      </c>
      <c r="C20783" s="242">
        <v>26055.176096996998</v>
      </c>
      <c r="D20783" s="237">
        <v>4985</v>
      </c>
      <c r="E20783" s="237">
        <v>353</v>
      </c>
      <c r="F20783" s="239">
        <v>96.772655154657727</v>
      </c>
      <c r="G20783" s="245"/>
      <c r="H20783" s="237" t="s">
        <v>457</v>
      </c>
      <c r="I20783" s="237">
        <v>103641</v>
      </c>
      <c r="J20783" s="237">
        <v>3017</v>
      </c>
      <c r="K20783" s="237">
        <v>391</v>
      </c>
      <c r="L20783" s="238">
        <v>0.12959893934371894</v>
      </c>
      <c r="M20783" s="237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7" t="s">
        <v>448</v>
      </c>
      <c r="C20784" s="242">
        <v>66447.1432703639</v>
      </c>
      <c r="D20784" s="237">
        <v>11989</v>
      </c>
      <c r="E20784" s="237">
        <v>731</v>
      </c>
      <c r="F20784" s="239">
        <v>78.580181395960508</v>
      </c>
      <c r="G20784" s="245"/>
      <c r="H20784" s="237" t="s">
        <v>457</v>
      </c>
      <c r="I20784" s="237">
        <v>639420</v>
      </c>
      <c r="J20784" s="237">
        <v>17044</v>
      </c>
      <c r="K20784" s="237">
        <v>842</v>
      </c>
      <c r="L20784" s="238">
        <v>4.9401548932175549E-2</v>
      </c>
      <c r="M20784" s="237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7" t="s">
        <v>449</v>
      </c>
      <c r="C20785" s="242">
        <v>10160.3863056553</v>
      </c>
      <c r="D20785" s="237">
        <v>2148</v>
      </c>
      <c r="E20785" s="237">
        <v>219</v>
      </c>
      <c r="F20785" s="239">
        <v>153.9592754869004</v>
      </c>
      <c r="G20785" s="245"/>
      <c r="H20785" s="237" t="s">
        <v>457</v>
      </c>
      <c r="I20785" s="237">
        <v>38086</v>
      </c>
      <c r="J20785" s="237">
        <v>1287</v>
      </c>
      <c r="K20785" s="237">
        <v>246</v>
      </c>
      <c r="L20785" s="238">
        <v>0.19114219114219114</v>
      </c>
      <c r="M20785" s="237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7" t="s">
        <v>445</v>
      </c>
      <c r="C20786" s="242">
        <v>24185.158020851901</v>
      </c>
      <c r="D20786" s="237">
        <v>4612</v>
      </c>
      <c r="E20786" s="237">
        <v>392</v>
      </c>
      <c r="F20786" s="239">
        <v>115.77348378645708</v>
      </c>
      <c r="G20786" s="245"/>
      <c r="H20786" s="237" t="s">
        <v>457</v>
      </c>
      <c r="I20786" s="237">
        <v>72815</v>
      </c>
      <c r="J20786" s="237">
        <v>2328</v>
      </c>
      <c r="K20786" s="237">
        <v>420</v>
      </c>
      <c r="L20786" s="238">
        <v>0.18041237113402062</v>
      </c>
      <c r="M20786" s="237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7" t="s">
        <v>443</v>
      </c>
      <c r="C20787" s="242">
        <v>5442.3214995143799</v>
      </c>
      <c r="D20787" s="237">
        <v>822</v>
      </c>
      <c r="E20787" s="237">
        <v>89</v>
      </c>
      <c r="F20787" s="239">
        <v>116.80939572772589</v>
      </c>
      <c r="G20787" s="245"/>
      <c r="H20787" s="237" t="s">
        <v>457</v>
      </c>
      <c r="I20787" s="237">
        <v>13804</v>
      </c>
      <c r="J20787" s="237">
        <v>484</v>
      </c>
      <c r="K20787" s="237">
        <v>92</v>
      </c>
      <c r="L20787" s="238">
        <v>0.19008264462809918</v>
      </c>
      <c r="M20787" s="237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7" t="s">
        <v>451</v>
      </c>
      <c r="C20788" s="242">
        <v>733.94211218720091</v>
      </c>
      <c r="D20788" s="237">
        <v>66</v>
      </c>
      <c r="E20788" s="237">
        <v>10</v>
      </c>
      <c r="F20788" s="239">
        <v>97.321805415564839</v>
      </c>
      <c r="G20788" s="245"/>
      <c r="H20788" s="237" t="s">
        <v>457</v>
      </c>
      <c r="I20788" s="237">
        <v>2424</v>
      </c>
      <c r="J20788" s="237">
        <v>101</v>
      </c>
      <c r="K20788" s="237">
        <v>14</v>
      </c>
      <c r="L20788" s="238">
        <v>0.13861386138613863</v>
      </c>
      <c r="M20788" s="237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7" t="s">
        <v>455</v>
      </c>
      <c r="C20789" s="242">
        <v>445.14881003177402</v>
      </c>
      <c r="D20789" s="237">
        <v>42</v>
      </c>
      <c r="E20789" s="237">
        <v>5</v>
      </c>
      <c r="F20789" s="239">
        <v>80.229992554032634</v>
      </c>
      <c r="G20789" s="245"/>
      <c r="H20789" s="237" t="s">
        <v>457</v>
      </c>
      <c r="I20789" s="237">
        <v>1275</v>
      </c>
      <c r="J20789" s="237">
        <v>43</v>
      </c>
      <c r="K20789" s="237">
        <v>7</v>
      </c>
      <c r="L20789" s="238">
        <v>0.16279069767441862</v>
      </c>
      <c r="M20789" s="237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7" t="s">
        <v>448</v>
      </c>
      <c r="C20790" s="242">
        <v>33036.741371399599</v>
      </c>
      <c r="D20790" s="237">
        <v>5289</v>
      </c>
      <c r="E20790" s="237">
        <v>351</v>
      </c>
      <c r="F20790" s="239">
        <v>75.889532474087417</v>
      </c>
      <c r="G20790" s="245"/>
      <c r="H20790" s="237" t="s">
        <v>457</v>
      </c>
      <c r="I20790" s="237">
        <v>201233</v>
      </c>
      <c r="J20790" s="237">
        <v>6053</v>
      </c>
      <c r="K20790" s="237">
        <v>424</v>
      </c>
      <c r="L20790" s="238">
        <v>7.004791012720965E-2</v>
      </c>
      <c r="M20790" s="237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7" t="s">
        <v>448</v>
      </c>
      <c r="C20791" s="242">
        <v>13217.562427383</v>
      </c>
      <c r="D20791" s="237">
        <v>1793</v>
      </c>
      <c r="E20791" s="237">
        <v>163</v>
      </c>
      <c r="F20791" s="239">
        <v>88.086265579018431</v>
      </c>
      <c r="G20791" s="245"/>
      <c r="H20791" s="237" t="s">
        <v>457</v>
      </c>
      <c r="I20791" s="237">
        <v>71425</v>
      </c>
      <c r="J20791" s="237">
        <v>2076</v>
      </c>
      <c r="K20791" s="237">
        <v>175</v>
      </c>
      <c r="L20791" s="238">
        <v>8.4296724470134879E-2</v>
      </c>
      <c r="M20791" s="237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7" t="s">
        <v>443</v>
      </c>
      <c r="C20792" s="242">
        <v>17180.900653549099</v>
      </c>
      <c r="D20792" s="237">
        <v>4399</v>
      </c>
      <c r="E20792" s="237">
        <v>468</v>
      </c>
      <c r="F20792" s="239">
        <v>194.56821328901646</v>
      </c>
      <c r="G20792" s="245"/>
      <c r="H20792" s="237" t="s">
        <v>457</v>
      </c>
      <c r="I20792" s="237">
        <v>80345</v>
      </c>
      <c r="J20792" s="237">
        <v>2613</v>
      </c>
      <c r="K20792" s="237">
        <v>518</v>
      </c>
      <c r="L20792" s="238">
        <v>0.19823957137389972</v>
      </c>
      <c r="M20792" s="237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7" t="s">
        <v>446</v>
      </c>
      <c r="C20793" s="242">
        <v>29713.051998029401</v>
      </c>
      <c r="D20793" s="237">
        <v>3604</v>
      </c>
      <c r="E20793" s="237">
        <v>404</v>
      </c>
      <c r="F20793" s="239">
        <v>97.119416945309723</v>
      </c>
      <c r="G20793" s="245"/>
      <c r="H20793" s="237" t="s">
        <v>457</v>
      </c>
      <c r="I20793" s="237">
        <v>315088</v>
      </c>
      <c r="J20793" s="237">
        <v>12059</v>
      </c>
      <c r="K20793" s="237">
        <v>435</v>
      </c>
      <c r="L20793" s="238">
        <v>3.607264283937308E-2</v>
      </c>
      <c r="M20793" s="237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7" t="s">
        <v>456</v>
      </c>
      <c r="C20794" s="242">
        <v>2759.83426324726</v>
      </c>
      <c r="D20794" s="237">
        <v>243</v>
      </c>
      <c r="E20794" s="237">
        <v>9</v>
      </c>
      <c r="F20794" s="239">
        <v>23.293324219431497</v>
      </c>
      <c r="G20794" s="245"/>
      <c r="H20794" s="237" t="s">
        <v>457</v>
      </c>
      <c r="I20794" s="237">
        <v>6756</v>
      </c>
      <c r="J20794" s="237">
        <v>148</v>
      </c>
      <c r="K20794" s="237">
        <v>11</v>
      </c>
      <c r="L20794" s="238">
        <v>7.4324324324324328E-2</v>
      </c>
      <c r="M20794" s="237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7" t="s">
        <v>451</v>
      </c>
      <c r="C20795" s="242">
        <v>709.250407043618</v>
      </c>
      <c r="D20795" s="237">
        <v>86</v>
      </c>
      <c r="E20795" s="237">
        <v>17</v>
      </c>
      <c r="F20795" s="239">
        <v>171.20691115952187</v>
      </c>
      <c r="G20795" s="245"/>
      <c r="H20795" s="237" t="s">
        <v>457</v>
      </c>
      <c r="I20795" s="237">
        <v>3574</v>
      </c>
      <c r="J20795" s="237">
        <v>178</v>
      </c>
      <c r="K20795" s="237">
        <v>18</v>
      </c>
      <c r="L20795" s="238">
        <v>0.10112359550561797</v>
      </c>
      <c r="M20795" s="237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7" t="s">
        <v>452</v>
      </c>
      <c r="C20796" s="242">
        <v>5203.1237660323704</v>
      </c>
      <c r="D20796" s="237">
        <v>826</v>
      </c>
      <c r="E20796" s="237">
        <v>113</v>
      </c>
      <c r="F20796" s="239">
        <v>155.12659191621381</v>
      </c>
      <c r="G20796" s="245"/>
      <c r="H20796" s="237" t="s">
        <v>457</v>
      </c>
      <c r="I20796" s="237">
        <v>30254</v>
      </c>
      <c r="J20796" s="237">
        <v>1965</v>
      </c>
      <c r="K20796" s="237">
        <v>120</v>
      </c>
      <c r="L20796" s="238">
        <v>6.1068702290076333E-2</v>
      </c>
      <c r="M20796" s="237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7" t="s">
        <v>443</v>
      </c>
      <c r="C20797" s="242">
        <v>7840.6389864339299</v>
      </c>
      <c r="D20797" s="237">
        <v>1462</v>
      </c>
      <c r="E20797" s="237">
        <v>98</v>
      </c>
      <c r="F20797" s="239">
        <v>89.278437792016362</v>
      </c>
      <c r="G20797" s="245"/>
      <c r="H20797" s="237" t="s">
        <v>457</v>
      </c>
      <c r="I20797" s="237">
        <v>30337</v>
      </c>
      <c r="J20797" s="237">
        <v>894</v>
      </c>
      <c r="K20797" s="237">
        <v>104</v>
      </c>
      <c r="L20797" s="238">
        <v>0.116331096196868</v>
      </c>
      <c r="M20797" s="237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7" t="s">
        <v>445</v>
      </c>
      <c r="C20798" s="242">
        <v>7285.8220530817907</v>
      </c>
      <c r="D20798" s="237">
        <v>1817</v>
      </c>
      <c r="E20798" s="237">
        <v>104</v>
      </c>
      <c r="F20798" s="239">
        <v>101.95927617295094</v>
      </c>
      <c r="G20798" s="245"/>
      <c r="H20798" s="237" t="s">
        <v>457</v>
      </c>
      <c r="I20798" s="237">
        <v>31254</v>
      </c>
      <c r="J20798" s="237">
        <v>667</v>
      </c>
      <c r="K20798" s="237">
        <v>115</v>
      </c>
      <c r="L20798" s="238">
        <v>0.17241379310344829</v>
      </c>
      <c r="M20798" s="237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7" t="s">
        <v>443</v>
      </c>
      <c r="C20799" s="242">
        <v>3703.8770272844695</v>
      </c>
      <c r="D20799" s="237">
        <v>702</v>
      </c>
      <c r="E20799" s="237">
        <v>32</v>
      </c>
      <c r="F20799" s="239">
        <v>61.711397783367488</v>
      </c>
      <c r="G20799" s="245"/>
      <c r="H20799" s="237" t="s">
        <v>457</v>
      </c>
      <c r="I20799" s="237">
        <v>16386</v>
      </c>
      <c r="J20799" s="237">
        <v>519</v>
      </c>
      <c r="K20799" s="237">
        <v>33</v>
      </c>
      <c r="L20799" s="238">
        <v>6.358381502890173E-2</v>
      </c>
      <c r="M20799" s="237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7" t="s">
        <v>452</v>
      </c>
      <c r="C20800" s="242">
        <v>4036.3842504603494</v>
      </c>
      <c r="D20800" s="237">
        <v>493</v>
      </c>
      <c r="E20800" s="237">
        <v>43</v>
      </c>
      <c r="F20800" s="239">
        <v>76.093562476820054</v>
      </c>
      <c r="G20800" s="245"/>
      <c r="H20800" s="237" t="s">
        <v>457</v>
      </c>
      <c r="I20800" s="237">
        <v>13646</v>
      </c>
      <c r="J20800" s="237">
        <v>362</v>
      </c>
      <c r="K20800" s="237">
        <v>44</v>
      </c>
      <c r="L20800" s="238">
        <v>0.12154696132596685</v>
      </c>
      <c r="M20800" s="237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7" t="s">
        <v>450</v>
      </c>
      <c r="C20801" s="242">
        <v>29347.864073528101</v>
      </c>
      <c r="D20801" s="237">
        <v>6913</v>
      </c>
      <c r="E20801" s="237">
        <v>587</v>
      </c>
      <c r="F20801" s="239">
        <v>142.86753994608821</v>
      </c>
      <c r="G20801" s="245"/>
      <c r="H20801" s="237" t="s">
        <v>457</v>
      </c>
      <c r="I20801" s="237">
        <v>112322</v>
      </c>
      <c r="J20801" s="237">
        <v>3602</v>
      </c>
      <c r="K20801" s="237">
        <v>682</v>
      </c>
      <c r="L20801" s="238">
        <v>0.18933925596890616</v>
      </c>
      <c r="M20801" s="237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7" t="s">
        <v>455</v>
      </c>
      <c r="C20802" s="242">
        <v>1175.1166229483399</v>
      </c>
      <c r="D20802" s="237">
        <v>117</v>
      </c>
      <c r="E20802" s="237">
        <v>6</v>
      </c>
      <c r="F20802" s="239">
        <v>36.47054430190537</v>
      </c>
      <c r="G20802" s="245"/>
      <c r="H20802" s="237" t="s">
        <v>457</v>
      </c>
      <c r="I20802" s="237">
        <v>4852</v>
      </c>
      <c r="J20802" s="237">
        <v>178</v>
      </c>
      <c r="K20802" s="237">
        <v>6</v>
      </c>
      <c r="L20802" s="238">
        <v>3.3707865168539325E-2</v>
      </c>
      <c r="M20802" s="237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7" t="s">
        <v>453</v>
      </c>
      <c r="C20803" s="242">
        <v>2871.29045841678</v>
      </c>
      <c r="D20803" s="237">
        <v>360</v>
      </c>
      <c r="E20803" s="237">
        <v>33</v>
      </c>
      <c r="F20803" s="239">
        <v>82.093500858933581</v>
      </c>
      <c r="G20803" s="245"/>
      <c r="H20803" s="237" t="s">
        <v>457</v>
      </c>
      <c r="I20803" s="237">
        <v>9144</v>
      </c>
      <c r="J20803" s="237">
        <v>216</v>
      </c>
      <c r="K20803" s="237">
        <v>33</v>
      </c>
      <c r="L20803" s="238">
        <v>0.15277777777777779</v>
      </c>
      <c r="M20803" s="237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7" t="s">
        <v>443</v>
      </c>
      <c r="C20804" s="242">
        <v>18711.126473274999</v>
      </c>
      <c r="D20804" s="237">
        <v>3648</v>
      </c>
      <c r="E20804" s="237">
        <v>311</v>
      </c>
      <c r="F20804" s="239">
        <v>118.72233211621042</v>
      </c>
      <c r="G20804" s="245"/>
      <c r="H20804" s="237" t="s">
        <v>457</v>
      </c>
      <c r="I20804" s="237">
        <v>95388</v>
      </c>
      <c r="J20804" s="237">
        <v>2823</v>
      </c>
      <c r="K20804" s="237">
        <v>356</v>
      </c>
      <c r="L20804" s="238">
        <v>0.12610697839178178</v>
      </c>
      <c r="M20804" s="237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7" t="s">
        <v>450</v>
      </c>
      <c r="C20805" s="242">
        <v>41355.060735064602</v>
      </c>
      <c r="D20805" s="237">
        <v>8247</v>
      </c>
      <c r="E20805" s="237">
        <v>707</v>
      </c>
      <c r="F20805" s="239">
        <v>122.11322895526904</v>
      </c>
      <c r="G20805" s="245"/>
      <c r="H20805" s="237" t="s">
        <v>457</v>
      </c>
      <c r="I20805" s="237">
        <v>150156</v>
      </c>
      <c r="J20805" s="237">
        <v>4908</v>
      </c>
      <c r="K20805" s="237">
        <v>798</v>
      </c>
      <c r="L20805" s="238">
        <v>0.16259168704156479</v>
      </c>
      <c r="M20805" s="237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7" t="s">
        <v>448</v>
      </c>
      <c r="C20806" s="242">
        <v>23089.216116875701</v>
      </c>
      <c r="D20806" s="237">
        <v>3669</v>
      </c>
      <c r="E20806" s="237">
        <v>264</v>
      </c>
      <c r="F20806" s="239">
        <v>81.670779820716135</v>
      </c>
      <c r="G20806" s="245"/>
      <c r="H20806" s="237" t="s">
        <v>457</v>
      </c>
      <c r="I20806" s="237">
        <v>79130</v>
      </c>
      <c r="J20806" s="237">
        <v>2328</v>
      </c>
      <c r="K20806" s="237">
        <v>289</v>
      </c>
      <c r="L20806" s="238">
        <v>0.12414089347079038</v>
      </c>
      <c r="M20806" s="237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7" t="s">
        <v>449</v>
      </c>
      <c r="C20807" s="242">
        <v>1711.2133241641</v>
      </c>
      <c r="D20807" s="237">
        <v>157</v>
      </c>
      <c r="E20807" s="237">
        <v>12</v>
      </c>
      <c r="F20807" s="239">
        <v>50.089772270886066</v>
      </c>
      <c r="G20807" s="245"/>
      <c r="H20807" s="237" t="s">
        <v>457</v>
      </c>
      <c r="I20807" s="237">
        <v>3101</v>
      </c>
      <c r="J20807" s="237">
        <v>84</v>
      </c>
      <c r="K20807" s="237">
        <v>12</v>
      </c>
      <c r="L20807" s="238">
        <v>0.14285714285714285</v>
      </c>
      <c r="M20807" s="237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7" t="s">
        <v>443</v>
      </c>
      <c r="C20808" s="242">
        <v>7315.6481145470188</v>
      </c>
      <c r="D20808" s="237">
        <v>1552</v>
      </c>
      <c r="E20808" s="237">
        <v>99</v>
      </c>
      <c r="F20808" s="239">
        <v>96.661682747796164</v>
      </c>
      <c r="G20808" s="245"/>
      <c r="H20808" s="237" t="s">
        <v>457</v>
      </c>
      <c r="I20808" s="237">
        <v>24713</v>
      </c>
      <c r="J20808" s="237">
        <v>629</v>
      </c>
      <c r="K20808" s="237">
        <v>104</v>
      </c>
      <c r="L20808" s="238">
        <v>0.16534181240063592</v>
      </c>
      <c r="M20808" s="237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7" t="s">
        <v>448</v>
      </c>
      <c r="C20809" s="242">
        <v>10981.723636578799</v>
      </c>
      <c r="D20809" s="237">
        <v>1428</v>
      </c>
      <c r="E20809" s="237">
        <v>143</v>
      </c>
      <c r="F20809" s="239">
        <v>93.011680609619034</v>
      </c>
      <c r="G20809" s="245"/>
      <c r="H20809" s="237" t="s">
        <v>457</v>
      </c>
      <c r="I20809" s="237">
        <v>88971</v>
      </c>
      <c r="J20809" s="237">
        <v>2525</v>
      </c>
      <c r="K20809" s="237">
        <v>152</v>
      </c>
      <c r="L20809" s="238">
        <v>6.0198019801980196E-2</v>
      </c>
      <c r="M20809" s="237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7" t="s">
        <v>454</v>
      </c>
      <c r="C20810" s="242">
        <v>16752.226867065601</v>
      </c>
      <c r="D20810" s="237">
        <v>3603</v>
      </c>
      <c r="E20810" s="237">
        <v>241</v>
      </c>
      <c r="F20810" s="239">
        <v>102.75819358755528</v>
      </c>
      <c r="G20810" s="245"/>
      <c r="H20810" s="237" t="s">
        <v>457</v>
      </c>
      <c r="I20810" s="237">
        <v>51527</v>
      </c>
      <c r="J20810" s="237">
        <v>1552</v>
      </c>
      <c r="K20810" s="237">
        <v>277</v>
      </c>
      <c r="L20810" s="238">
        <v>0.17847938144329897</v>
      </c>
      <c r="M20810" s="237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7" t="s">
        <v>446</v>
      </c>
      <c r="C20811" s="242">
        <v>14695.182980035201</v>
      </c>
      <c r="D20811" s="237">
        <v>2489</v>
      </c>
      <c r="E20811" s="237">
        <v>186</v>
      </c>
      <c r="F20811" s="239">
        <v>90.408634610158899</v>
      </c>
      <c r="G20811" s="245"/>
      <c r="H20811" s="237" t="s">
        <v>457</v>
      </c>
      <c r="I20811" s="237">
        <v>68092</v>
      </c>
      <c r="J20811" s="237">
        <v>1720</v>
      </c>
      <c r="K20811" s="237">
        <v>208</v>
      </c>
      <c r="L20811" s="238">
        <v>0.12093023255813953</v>
      </c>
      <c r="M20811" s="237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7" t="s">
        <v>446</v>
      </c>
      <c r="C20812" s="242">
        <v>56177.316442514697</v>
      </c>
      <c r="D20812" s="237">
        <v>11219</v>
      </c>
      <c r="E20812" s="237">
        <v>684</v>
      </c>
      <c r="F20812" s="239">
        <v>86.969520708839042</v>
      </c>
      <c r="G20812" s="245"/>
      <c r="H20812" s="237" t="s">
        <v>457</v>
      </c>
      <c r="I20812" s="237">
        <v>210289</v>
      </c>
      <c r="J20812" s="237">
        <v>5653</v>
      </c>
      <c r="K20812" s="237">
        <v>793</v>
      </c>
      <c r="L20812" s="238">
        <v>0.14027949761188749</v>
      </c>
      <c r="M20812" s="237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7" t="s">
        <v>451</v>
      </c>
      <c r="C20813" s="242">
        <v>1451.48737987204</v>
      </c>
      <c r="D20813" s="237">
        <v>172</v>
      </c>
      <c r="E20813" s="237">
        <v>19</v>
      </c>
      <c r="F20813" s="239">
        <v>93.500148603599982</v>
      </c>
      <c r="G20813" s="245"/>
      <c r="H20813" s="237" t="s">
        <v>476</v>
      </c>
      <c r="I20813" s="237">
        <v>3958</v>
      </c>
      <c r="J20813" s="237">
        <v>155</v>
      </c>
      <c r="K20813" s="237">
        <v>19</v>
      </c>
      <c r="L20813" s="238">
        <v>0.12258064516129032</v>
      </c>
      <c r="M20813" s="237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7" t="s">
        <v>445</v>
      </c>
      <c r="C20814" s="242">
        <v>15539.121805317</v>
      </c>
      <c r="D20814" s="237">
        <v>3191</v>
      </c>
      <c r="E20814" s="237">
        <v>237</v>
      </c>
      <c r="F20814" s="239">
        <v>108.94162257470047</v>
      </c>
      <c r="G20814" s="245"/>
      <c r="H20814" s="237" t="s">
        <v>457</v>
      </c>
      <c r="I20814" s="237">
        <v>48879</v>
      </c>
      <c r="J20814" s="237">
        <v>1347</v>
      </c>
      <c r="K20814" s="237">
        <v>261</v>
      </c>
      <c r="L20814" s="238">
        <v>0.19376391982182628</v>
      </c>
      <c r="M20814" s="237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7" t="s">
        <v>450</v>
      </c>
      <c r="C20815" s="242">
        <v>14533.4559376543</v>
      </c>
      <c r="D20815" s="237">
        <v>3451</v>
      </c>
      <c r="E20815" s="237">
        <v>282</v>
      </c>
      <c r="F20815" s="239">
        <v>138.59647168069372</v>
      </c>
      <c r="G20815" s="245"/>
      <c r="H20815" s="237" t="s">
        <v>457</v>
      </c>
      <c r="I20815" s="237">
        <v>84523</v>
      </c>
      <c r="J20815" s="237">
        <v>2524</v>
      </c>
      <c r="K20815" s="237">
        <v>327</v>
      </c>
      <c r="L20815" s="238">
        <v>0.12955625990491285</v>
      </c>
      <c r="M20815" s="237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7" t="s">
        <v>449</v>
      </c>
      <c r="C20816" s="242">
        <v>2458.2722255157701</v>
      </c>
      <c r="D20816" s="237">
        <v>278</v>
      </c>
      <c r="E20816" s="237">
        <v>39</v>
      </c>
      <c r="F20816" s="239">
        <v>113.32000812602497</v>
      </c>
      <c r="G20816" s="245"/>
      <c r="H20816" s="237" t="s">
        <v>457</v>
      </c>
      <c r="I20816" s="237">
        <v>15863</v>
      </c>
      <c r="J20816" s="237">
        <v>574</v>
      </c>
      <c r="K20816" s="237">
        <v>44</v>
      </c>
      <c r="L20816" s="238">
        <v>7.6655052264808357E-2</v>
      </c>
      <c r="M20816" s="237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7" t="s">
        <v>455</v>
      </c>
      <c r="C20817" s="242">
        <v>7178.4740239266202</v>
      </c>
      <c r="D20817" s="237">
        <v>1104</v>
      </c>
      <c r="E20817" s="237">
        <v>273</v>
      </c>
      <c r="F20817" s="239">
        <v>271.64547694961936</v>
      </c>
      <c r="G20817" s="245"/>
      <c r="H20817" s="237" t="s">
        <v>476</v>
      </c>
      <c r="I20817" s="237">
        <v>171674</v>
      </c>
      <c r="J20817" s="237">
        <v>7419</v>
      </c>
      <c r="K20817" s="237">
        <v>286</v>
      </c>
      <c r="L20817" s="238">
        <v>3.8549669766814933E-2</v>
      </c>
      <c r="M20817" s="237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7" t="s">
        <v>448</v>
      </c>
      <c r="C20818" s="242">
        <v>24460.265400539301</v>
      </c>
      <c r="D20818" s="237">
        <v>5007</v>
      </c>
      <c r="E20818" s="237">
        <v>272</v>
      </c>
      <c r="F20818" s="239">
        <v>79.42911129714507</v>
      </c>
      <c r="G20818" s="245"/>
      <c r="H20818" s="237" t="s">
        <v>457</v>
      </c>
      <c r="I20818" s="237">
        <v>91523</v>
      </c>
      <c r="J20818" s="237">
        <v>2350</v>
      </c>
      <c r="K20818" s="237">
        <v>291</v>
      </c>
      <c r="L20818" s="238">
        <v>0.12382978723404256</v>
      </c>
      <c r="M20818" s="237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7" t="s">
        <v>443</v>
      </c>
      <c r="C20819" s="242">
        <v>10765.112077551599</v>
      </c>
      <c r="D20819" s="237">
        <v>2139</v>
      </c>
      <c r="E20819" s="237">
        <v>190</v>
      </c>
      <c r="F20819" s="239">
        <v>126.0686231008125</v>
      </c>
      <c r="G20819" s="245"/>
      <c r="H20819" s="237" t="s">
        <v>457</v>
      </c>
      <c r="I20819" s="237">
        <v>34401</v>
      </c>
      <c r="J20819" s="237">
        <v>1092</v>
      </c>
      <c r="K20819" s="237">
        <v>201</v>
      </c>
      <c r="L20819" s="238">
        <v>0.18406593406593408</v>
      </c>
      <c r="M20819" s="237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7" t="s">
        <v>448</v>
      </c>
      <c r="C20820" s="242">
        <v>22284.2851538703</v>
      </c>
      <c r="D20820" s="237">
        <v>3395</v>
      </c>
      <c r="E20820" s="237">
        <v>293</v>
      </c>
      <c r="F20820" s="239">
        <v>93.916279046252413</v>
      </c>
      <c r="G20820" s="245"/>
      <c r="H20820" s="237" t="s">
        <v>457</v>
      </c>
      <c r="I20820" s="237">
        <v>136370</v>
      </c>
      <c r="J20820" s="237">
        <v>4792</v>
      </c>
      <c r="K20820" s="237">
        <v>345</v>
      </c>
      <c r="L20820" s="238">
        <v>7.1994991652754595E-2</v>
      </c>
      <c r="M20820" s="237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7" t="s">
        <v>455</v>
      </c>
      <c r="C20821" s="242">
        <v>845.307934845815</v>
      </c>
      <c r="D20821" s="237">
        <v>80</v>
      </c>
      <c r="E20821" s="237">
        <v>10</v>
      </c>
      <c r="F20821" s="239">
        <v>84.500060255083341</v>
      </c>
      <c r="G20821" s="245"/>
      <c r="H20821" s="237" t="s">
        <v>457</v>
      </c>
      <c r="I20821" s="237">
        <v>2080</v>
      </c>
      <c r="J20821" s="237">
        <v>81</v>
      </c>
      <c r="K20821" s="237">
        <v>11</v>
      </c>
      <c r="L20821" s="238">
        <v>0.13580246913580246</v>
      </c>
      <c r="M20821" s="237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7" t="s">
        <v>444</v>
      </c>
      <c r="C20822" s="242">
        <v>18868.1392219843</v>
      </c>
      <c r="D20822" s="237">
        <v>4768</v>
      </c>
      <c r="E20822" s="237">
        <v>250</v>
      </c>
      <c r="F20822" s="239">
        <v>94.641780236264793</v>
      </c>
      <c r="G20822" s="245"/>
      <c r="H20822" s="237" t="s">
        <v>457</v>
      </c>
      <c r="I20822" s="237">
        <v>113785</v>
      </c>
      <c r="J20822" s="237">
        <v>2524</v>
      </c>
      <c r="K20822" s="237">
        <v>328</v>
      </c>
      <c r="L20822" s="238">
        <v>0.12995245641838352</v>
      </c>
      <c r="M20822" s="237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7" t="s">
        <v>448</v>
      </c>
      <c r="C20823" s="242">
        <v>41525.030739602102</v>
      </c>
      <c r="D20823" s="237">
        <v>9611</v>
      </c>
      <c r="E20823" s="237">
        <v>548</v>
      </c>
      <c r="F20823" s="239">
        <v>94.263282761466812</v>
      </c>
      <c r="G20823" s="245"/>
      <c r="H20823" s="237" t="s">
        <v>457</v>
      </c>
      <c r="I20823" s="237">
        <v>182547</v>
      </c>
      <c r="J20823" s="237">
        <v>5167</v>
      </c>
      <c r="K20823" s="237">
        <v>633</v>
      </c>
      <c r="L20823" s="238">
        <v>0.12250822527578865</v>
      </c>
      <c r="M20823" s="237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7" t="s">
        <v>443</v>
      </c>
      <c r="C20824" s="242">
        <v>191574.677370558</v>
      </c>
      <c r="D20824" s="237">
        <v>51598</v>
      </c>
      <c r="E20824" s="237">
        <v>4200</v>
      </c>
      <c r="F20824" s="239">
        <v>156.59689689557337</v>
      </c>
      <c r="G20824" s="245"/>
      <c r="H20824" s="237" t="s">
        <v>457</v>
      </c>
      <c r="I20824" s="237">
        <v>1653921</v>
      </c>
      <c r="J20824" s="237">
        <v>63526</v>
      </c>
      <c r="K20824" s="237">
        <v>4816</v>
      </c>
      <c r="L20824" s="238">
        <v>7.5811478764600315E-2</v>
      </c>
      <c r="M20824" s="237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7" t="s">
        <v>449</v>
      </c>
      <c r="C20825" s="242">
        <v>1046.7288034764699</v>
      </c>
      <c r="D20825" s="237">
        <v>105</v>
      </c>
      <c r="E20825" s="237">
        <v>12</v>
      </c>
      <c r="F20825" s="239">
        <v>81.887768283059899</v>
      </c>
      <c r="G20825" s="245"/>
      <c r="H20825" s="237" t="s">
        <v>476</v>
      </c>
      <c r="I20825" s="237">
        <v>3761</v>
      </c>
      <c r="J20825" s="237">
        <v>147</v>
      </c>
      <c r="K20825" s="237">
        <v>13</v>
      </c>
      <c r="L20825" s="238">
        <v>8.8435374149659865E-2</v>
      </c>
      <c r="M20825" s="237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7" t="s">
        <v>446</v>
      </c>
      <c r="C20826" s="242">
        <v>11271.338775648501</v>
      </c>
      <c r="D20826" s="237">
        <v>2111</v>
      </c>
      <c r="E20826" s="237">
        <v>121</v>
      </c>
      <c r="F20826" s="239">
        <v>76.679951821959776</v>
      </c>
      <c r="G20826" s="245"/>
      <c r="H20826" s="237" t="s">
        <v>457</v>
      </c>
      <c r="I20826" s="237">
        <v>52311</v>
      </c>
      <c r="J20826" s="237">
        <v>1575</v>
      </c>
      <c r="K20826" s="237">
        <v>135</v>
      </c>
      <c r="L20826" s="238">
        <v>8.5714285714285715E-2</v>
      </c>
      <c r="M20826" s="237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7" t="s">
        <v>456</v>
      </c>
      <c r="C20827" s="242">
        <v>24061.696973528105</v>
      </c>
      <c r="D20827" s="237">
        <v>3964</v>
      </c>
      <c r="E20827" s="237">
        <v>367</v>
      </c>
      <c r="F20827" s="239">
        <v>108.94612189292309</v>
      </c>
      <c r="G20827" s="245"/>
      <c r="H20827" s="237" t="s">
        <v>457</v>
      </c>
      <c r="I20827" s="237">
        <v>77345</v>
      </c>
      <c r="J20827" s="237">
        <v>2381</v>
      </c>
      <c r="K20827" s="237">
        <v>398</v>
      </c>
      <c r="L20827" s="238">
        <v>0.16715665686686265</v>
      </c>
      <c r="M20827" s="237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7" t="s">
        <v>891</v>
      </c>
      <c r="C20828" s="242">
        <v>6964382.5242290385</v>
      </c>
      <c r="D20828" s="237">
        <v>1493224</v>
      </c>
      <c r="E20828" s="237">
        <v>107769</v>
      </c>
      <c r="F20828" s="239">
        <v>110.5</v>
      </c>
      <c r="G20828" s="245"/>
      <c r="H20828" s="237" t="s">
        <v>457</v>
      </c>
      <c r="I20828" s="237">
        <v>39303284</v>
      </c>
      <c r="J20828" s="237">
        <v>1231574</v>
      </c>
      <c r="K20828" s="237">
        <v>123952</v>
      </c>
      <c r="L20828" s="238">
        <v>0.10064519062597944</v>
      </c>
      <c r="M20828" s="237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7" t="s">
        <v>445</v>
      </c>
      <c r="C20829" s="242">
        <v>18224.238036758699</v>
      </c>
      <c r="D20829" s="237">
        <v>3726</v>
      </c>
      <c r="E20829" s="237">
        <v>114</v>
      </c>
      <c r="F20829" s="239">
        <v>44.681468308484639</v>
      </c>
      <c r="G20829" s="245"/>
      <c r="H20829" s="237" t="s">
        <v>457</v>
      </c>
      <c r="I20829" s="237">
        <v>59234</v>
      </c>
      <c r="J20829" s="237">
        <v>1248</v>
      </c>
      <c r="K20829" s="237">
        <v>135</v>
      </c>
      <c r="L20829" s="238">
        <v>0.10817307692307693</v>
      </c>
      <c r="M20829" s="237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7" t="s">
        <v>448</v>
      </c>
      <c r="C20830" s="242">
        <v>23727.780397963001</v>
      </c>
      <c r="D20830" s="237">
        <v>2677</v>
      </c>
      <c r="E20830" s="237">
        <v>137</v>
      </c>
      <c r="F20830" s="239">
        <v>41.241591592588989</v>
      </c>
      <c r="G20830" s="245"/>
      <c r="H20830" s="237" t="s">
        <v>457</v>
      </c>
      <c r="I20830" s="237">
        <v>88611</v>
      </c>
      <c r="J20830" s="237">
        <v>2513</v>
      </c>
      <c r="K20830" s="237">
        <v>150</v>
      </c>
      <c r="L20830" s="238">
        <v>5.9689614007162752E-2</v>
      </c>
      <c r="M20830" s="237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7" t="s">
        <v>454</v>
      </c>
      <c r="C20831" s="242">
        <v>10449.281569213599</v>
      </c>
      <c r="D20831" s="237">
        <v>3094</v>
      </c>
      <c r="E20831" s="237">
        <v>102</v>
      </c>
      <c r="F20831" s="239">
        <v>69.724547448122806</v>
      </c>
      <c r="G20831" s="245"/>
      <c r="H20831" s="237" t="s">
        <v>457</v>
      </c>
      <c r="I20831" s="237">
        <v>42146</v>
      </c>
      <c r="J20831" s="237">
        <v>835</v>
      </c>
      <c r="K20831" s="237">
        <v>117</v>
      </c>
      <c r="L20831" s="238">
        <v>0.14011976047904193</v>
      </c>
      <c r="M20831" s="237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7" t="s">
        <v>455</v>
      </c>
      <c r="C20832" s="242">
        <v>8227.4352056835796</v>
      </c>
      <c r="D20832" s="237">
        <v>1452</v>
      </c>
      <c r="E20832" s="237">
        <v>163</v>
      </c>
      <c r="F20832" s="239">
        <v>141.51259598877377</v>
      </c>
      <c r="G20832" s="245"/>
      <c r="H20832" s="237" t="s">
        <v>476</v>
      </c>
      <c r="I20832" s="237">
        <v>31605</v>
      </c>
      <c r="J20832" s="237">
        <v>1107</v>
      </c>
      <c r="K20832" s="237">
        <v>174</v>
      </c>
      <c r="L20832" s="238">
        <v>0.15718157181571815</v>
      </c>
      <c r="M20832" s="237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7" t="s">
        <v>450</v>
      </c>
      <c r="C20833" s="242">
        <v>28496.164598917199</v>
      </c>
      <c r="D20833" s="237">
        <v>6660</v>
      </c>
      <c r="E20833" s="237">
        <v>314</v>
      </c>
      <c r="F20833" s="239">
        <v>78.707333931611529</v>
      </c>
      <c r="G20833" s="245"/>
      <c r="H20833" s="237" t="s">
        <v>457</v>
      </c>
      <c r="I20833" s="237">
        <v>119131</v>
      </c>
      <c r="J20833" s="237">
        <v>2769</v>
      </c>
      <c r="K20833" s="237">
        <v>358</v>
      </c>
      <c r="L20833" s="238">
        <v>0.12928855182376309</v>
      </c>
      <c r="M20833" s="237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7" t="s">
        <v>455</v>
      </c>
      <c r="C20834" s="242">
        <v>462.23398096760798</v>
      </c>
      <c r="D20834" s="237">
        <v>25</v>
      </c>
      <c r="E20834" s="237" t="s">
        <v>489</v>
      </c>
      <c r="F20834" s="239">
        <v>30.9058071754257</v>
      </c>
      <c r="G20834" s="245"/>
      <c r="H20834" s="237" t="s">
        <v>457</v>
      </c>
      <c r="I20834" s="237">
        <v>522</v>
      </c>
      <c r="J20834" s="237">
        <v>21</v>
      </c>
      <c r="K20834" s="237">
        <v>2</v>
      </c>
      <c r="L20834" s="238">
        <v>9.5238095238095233E-2</v>
      </c>
      <c r="M20834" s="237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7" t="s">
        <v>452</v>
      </c>
      <c r="C20835" s="242">
        <v>16598.0263143665</v>
      </c>
      <c r="D20835" s="237">
        <v>2432</v>
      </c>
      <c r="E20835" s="237">
        <v>111</v>
      </c>
      <c r="F20835" s="239">
        <v>47.768157962906798</v>
      </c>
      <c r="G20835" s="245"/>
      <c r="H20835" s="237" t="s">
        <v>457</v>
      </c>
      <c r="I20835" s="237">
        <v>56053</v>
      </c>
      <c r="J20835" s="237">
        <v>1216</v>
      </c>
      <c r="K20835" s="237">
        <v>128</v>
      </c>
      <c r="L20835" s="238">
        <v>0.10526315789473684</v>
      </c>
      <c r="M20835" s="237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7" t="s">
        <v>449</v>
      </c>
      <c r="C20836" s="242">
        <v>40259.238105780198</v>
      </c>
      <c r="D20836" s="237">
        <v>6319</v>
      </c>
      <c r="E20836" s="237">
        <v>508</v>
      </c>
      <c r="F20836" s="239">
        <v>90.130156438565564</v>
      </c>
      <c r="G20836" s="245"/>
      <c r="H20836" s="237" t="s">
        <v>476</v>
      </c>
      <c r="I20836" s="237">
        <v>705716</v>
      </c>
      <c r="J20836" s="237">
        <v>17182</v>
      </c>
      <c r="K20836" s="237">
        <v>619</v>
      </c>
      <c r="L20836" s="238">
        <v>3.6026073798160869E-2</v>
      </c>
      <c r="M20836" s="237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7" t="s">
        <v>452</v>
      </c>
      <c r="C20837" s="242">
        <v>36064.049778037697</v>
      </c>
      <c r="D20837" s="237">
        <v>6170</v>
      </c>
      <c r="E20837" s="237">
        <v>249</v>
      </c>
      <c r="F20837" s="239">
        <v>49.317019012505469</v>
      </c>
      <c r="G20837" s="245"/>
      <c r="H20837" s="237" t="s">
        <v>457</v>
      </c>
      <c r="I20837" s="237">
        <v>165833</v>
      </c>
      <c r="J20837" s="237">
        <v>3368</v>
      </c>
      <c r="K20837" s="237">
        <v>299</v>
      </c>
      <c r="L20837" s="238">
        <v>8.8776722090261287E-2</v>
      </c>
      <c r="M20837" s="237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7" t="s">
        <v>453</v>
      </c>
      <c r="C20838" s="242">
        <v>260.803252500962</v>
      </c>
      <c r="D20838" s="237">
        <v>20</v>
      </c>
      <c r="E20838" s="237">
        <v>0</v>
      </c>
      <c r="F20838" s="239">
        <v>0</v>
      </c>
      <c r="G20838" s="245"/>
      <c r="H20838" s="237" t="s">
        <v>461</v>
      </c>
      <c r="I20838" s="237">
        <v>876</v>
      </c>
      <c r="J20838" s="237">
        <v>17</v>
      </c>
      <c r="K20838" s="237">
        <v>0</v>
      </c>
      <c r="L20838" s="238">
        <v>0</v>
      </c>
      <c r="M20838" s="237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7" t="s">
        <v>448</v>
      </c>
      <c r="C20839" s="242">
        <v>45827.143129014403</v>
      </c>
      <c r="D20839" s="237">
        <v>4655</v>
      </c>
      <c r="E20839" s="237">
        <v>208</v>
      </c>
      <c r="F20839" s="239">
        <v>32.419963023478111</v>
      </c>
      <c r="G20839" s="245"/>
      <c r="H20839" s="237" t="s">
        <v>457</v>
      </c>
      <c r="I20839" s="237">
        <v>236276</v>
      </c>
      <c r="J20839" s="237">
        <v>6709</v>
      </c>
      <c r="K20839" s="237">
        <v>247</v>
      </c>
      <c r="L20839" s="238">
        <v>3.6816217021910867E-2</v>
      </c>
      <c r="M20839" s="237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7" t="s">
        <v>443</v>
      </c>
      <c r="C20840" s="242">
        <v>6286.5177862111304</v>
      </c>
      <c r="D20840" s="237">
        <v>1371</v>
      </c>
      <c r="E20840" s="237">
        <v>96</v>
      </c>
      <c r="F20840" s="239">
        <v>109.0769658233265</v>
      </c>
      <c r="G20840" s="245"/>
      <c r="H20840" s="237" t="s">
        <v>457</v>
      </c>
      <c r="I20840" s="237">
        <v>30166</v>
      </c>
      <c r="J20840" s="237">
        <v>584</v>
      </c>
      <c r="K20840" s="237">
        <v>102</v>
      </c>
      <c r="L20840" s="238">
        <v>0.17465753424657535</v>
      </c>
      <c r="M20840" s="237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7" t="s">
        <v>448</v>
      </c>
      <c r="C20841" s="242">
        <v>3488.02577394533</v>
      </c>
      <c r="D20841" s="237">
        <v>523</v>
      </c>
      <c r="E20841" s="237">
        <v>17</v>
      </c>
      <c r="F20841" s="239">
        <v>34.812979977273137</v>
      </c>
      <c r="G20841" s="245"/>
      <c r="H20841" s="237" t="s">
        <v>457</v>
      </c>
      <c r="I20841" s="237">
        <v>8167</v>
      </c>
      <c r="J20841" s="237">
        <v>161</v>
      </c>
      <c r="K20841" s="237">
        <v>18</v>
      </c>
      <c r="L20841" s="238">
        <v>0.11180124223602485</v>
      </c>
      <c r="M20841" s="237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7" t="s">
        <v>451</v>
      </c>
      <c r="C20842" s="242">
        <v>1695.3715782397301</v>
      </c>
      <c r="D20842" s="237">
        <v>120</v>
      </c>
      <c r="E20842" s="237">
        <v>10</v>
      </c>
      <c r="F20842" s="239">
        <v>42.131514026402556</v>
      </c>
      <c r="G20842" s="245"/>
      <c r="H20842" s="237" t="s">
        <v>457</v>
      </c>
      <c r="I20842" s="237">
        <v>5617</v>
      </c>
      <c r="J20842" s="237">
        <v>181</v>
      </c>
      <c r="K20842" s="237">
        <v>12</v>
      </c>
      <c r="L20842" s="238">
        <v>6.6298342541436461E-2</v>
      </c>
      <c r="M20842" s="237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7" t="s">
        <v>448</v>
      </c>
      <c r="C20843" s="242">
        <v>19700.450804414999</v>
      </c>
      <c r="D20843" s="237">
        <v>3390</v>
      </c>
      <c r="E20843" s="237">
        <v>159</v>
      </c>
      <c r="F20843" s="239">
        <v>57.64915214324764</v>
      </c>
      <c r="G20843" s="245"/>
      <c r="H20843" s="237" t="s">
        <v>457</v>
      </c>
      <c r="I20843" s="237">
        <v>84989</v>
      </c>
      <c r="J20843" s="237">
        <v>2257</v>
      </c>
      <c r="K20843" s="237">
        <v>191</v>
      </c>
      <c r="L20843" s="238">
        <v>8.4625609215773154E-2</v>
      </c>
      <c r="M20843" s="237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7" t="s">
        <v>443</v>
      </c>
      <c r="C20844" s="242">
        <v>11981.336652870101</v>
      </c>
      <c r="D20844" s="237">
        <v>2960</v>
      </c>
      <c r="E20844" s="237">
        <v>204</v>
      </c>
      <c r="F20844" s="239">
        <v>121.61772090710782</v>
      </c>
      <c r="G20844" s="245"/>
      <c r="H20844" s="237" t="s">
        <v>457</v>
      </c>
      <c r="I20844" s="237">
        <v>47759</v>
      </c>
      <c r="J20844" s="237">
        <v>1198</v>
      </c>
      <c r="K20844" s="237">
        <v>226</v>
      </c>
      <c r="L20844" s="238">
        <v>0.18864774624373956</v>
      </c>
      <c r="M20844" s="237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7" t="s">
        <v>454</v>
      </c>
      <c r="C20845" s="242">
        <v>46517.435301401703</v>
      </c>
      <c r="D20845" s="237">
        <v>9769</v>
      </c>
      <c r="E20845" s="237">
        <v>378</v>
      </c>
      <c r="F20845" s="239">
        <v>58.042752841075938</v>
      </c>
      <c r="G20845" s="245"/>
      <c r="H20845" s="237" t="s">
        <v>457</v>
      </c>
      <c r="I20845" s="237">
        <v>156929</v>
      </c>
      <c r="J20845" s="237">
        <v>3525</v>
      </c>
      <c r="K20845" s="237">
        <v>422</v>
      </c>
      <c r="L20845" s="238">
        <v>0.11971631205673759</v>
      </c>
      <c r="M20845" s="237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7" t="s">
        <v>443</v>
      </c>
      <c r="C20846" s="242">
        <v>16484.126202190801</v>
      </c>
      <c r="D20846" s="237">
        <v>3873</v>
      </c>
      <c r="E20846" s="237">
        <v>179</v>
      </c>
      <c r="F20846" s="239">
        <v>77.563797612851431</v>
      </c>
      <c r="G20846" s="245"/>
      <c r="H20846" s="237" t="s">
        <v>457</v>
      </c>
      <c r="I20846" s="237">
        <v>78075</v>
      </c>
      <c r="J20846" s="237">
        <v>2163</v>
      </c>
      <c r="K20846" s="237">
        <v>190</v>
      </c>
      <c r="L20846" s="238">
        <v>8.7840961627369388E-2</v>
      </c>
      <c r="M20846" s="237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7" t="s">
        <v>446</v>
      </c>
      <c r="C20847" s="242">
        <v>4376.1911247030603</v>
      </c>
      <c r="D20847" s="237">
        <v>1113</v>
      </c>
      <c r="E20847" s="237">
        <v>35</v>
      </c>
      <c r="F20847" s="239">
        <v>57.127303830214551</v>
      </c>
      <c r="G20847" s="245"/>
      <c r="H20847" s="237" t="s">
        <v>457</v>
      </c>
      <c r="I20847" s="237">
        <v>16905</v>
      </c>
      <c r="J20847" s="237">
        <v>314</v>
      </c>
      <c r="K20847" s="237">
        <v>39</v>
      </c>
      <c r="L20847" s="238">
        <v>0.12420382165605096</v>
      </c>
      <c r="M20847" s="237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7" t="s">
        <v>448</v>
      </c>
      <c r="C20848" s="242">
        <v>8098.2221370774687</v>
      </c>
      <c r="D20848" s="237">
        <v>1908</v>
      </c>
      <c r="E20848" s="237">
        <v>72</v>
      </c>
      <c r="F20848" s="239">
        <v>63.506002376876332</v>
      </c>
      <c r="G20848" s="245"/>
      <c r="H20848" s="237" t="s">
        <v>457</v>
      </c>
      <c r="I20848" s="237">
        <v>46611</v>
      </c>
      <c r="J20848" s="237">
        <v>860</v>
      </c>
      <c r="K20848" s="237">
        <v>82</v>
      </c>
      <c r="L20848" s="238">
        <v>9.5348837209302331E-2</v>
      </c>
      <c r="M20848" s="237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7" t="s">
        <v>456</v>
      </c>
      <c r="C20849" s="242">
        <v>44772.5204478296</v>
      </c>
      <c r="D20849" s="237">
        <v>8992</v>
      </c>
      <c r="E20849" s="237">
        <v>419</v>
      </c>
      <c r="F20849" s="239">
        <v>66.845849036900148</v>
      </c>
      <c r="G20849" s="245"/>
      <c r="H20849" s="237" t="s">
        <v>457</v>
      </c>
      <c r="I20849" s="237">
        <v>148881</v>
      </c>
      <c r="J20849" s="237">
        <v>3454</v>
      </c>
      <c r="K20849" s="237">
        <v>467</v>
      </c>
      <c r="L20849" s="238">
        <v>0.13520555877243776</v>
      </c>
      <c r="M20849" s="237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7" t="s">
        <v>443</v>
      </c>
      <c r="C20850" s="242">
        <v>5560.1288200980598</v>
      </c>
      <c r="D20850" s="237">
        <v>1038</v>
      </c>
      <c r="E20850" s="237">
        <v>48</v>
      </c>
      <c r="F20850" s="239">
        <v>61.663525063992338</v>
      </c>
      <c r="G20850" s="245"/>
      <c r="H20850" s="237" t="s">
        <v>457</v>
      </c>
      <c r="I20850" s="237">
        <v>18122</v>
      </c>
      <c r="J20850" s="237">
        <v>487</v>
      </c>
      <c r="K20850" s="237">
        <v>56</v>
      </c>
      <c r="L20850" s="238">
        <v>0.11498973305954825</v>
      </c>
      <c r="M20850" s="237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7" t="s">
        <v>455</v>
      </c>
      <c r="C20851" s="242">
        <v>1795.3967800267301</v>
      </c>
      <c r="D20851" s="237">
        <v>221</v>
      </c>
      <c r="E20851" s="237">
        <v>16</v>
      </c>
      <c r="F20851" s="239">
        <v>63.654850870353457</v>
      </c>
      <c r="G20851" s="245"/>
      <c r="H20851" s="237" t="s">
        <v>457</v>
      </c>
      <c r="I20851" s="237">
        <v>6653</v>
      </c>
      <c r="J20851" s="237">
        <v>157</v>
      </c>
      <c r="K20851" s="237">
        <v>17</v>
      </c>
      <c r="L20851" s="238">
        <v>0.10828025477707007</v>
      </c>
      <c r="M20851" s="237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7" t="s">
        <v>448</v>
      </c>
      <c r="C20852" s="242">
        <v>14994.700089288801</v>
      </c>
      <c r="D20852" s="237">
        <v>2533</v>
      </c>
      <c r="E20852" s="237">
        <v>143</v>
      </c>
      <c r="F20852" s="239">
        <v>68.119306511386043</v>
      </c>
      <c r="G20852" s="245"/>
      <c r="H20852" s="237" t="s">
        <v>457</v>
      </c>
      <c r="I20852" s="237">
        <v>86230</v>
      </c>
      <c r="J20852" s="237">
        <v>2474</v>
      </c>
      <c r="K20852" s="237">
        <v>169</v>
      </c>
      <c r="L20852" s="238">
        <v>6.8310428455941791E-2</v>
      </c>
      <c r="M20852" s="237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7" t="s">
        <v>449</v>
      </c>
      <c r="C20853" s="242">
        <v>16054.358189729401</v>
      </c>
      <c r="D20853" s="237">
        <v>2511</v>
      </c>
      <c r="E20853" s="237">
        <v>144</v>
      </c>
      <c r="F20853" s="239">
        <v>64.068050333488003</v>
      </c>
      <c r="G20853" s="245"/>
      <c r="H20853" s="237" t="s">
        <v>457</v>
      </c>
      <c r="I20853" s="237">
        <v>73390</v>
      </c>
      <c r="J20853" s="237">
        <v>1962</v>
      </c>
      <c r="K20853" s="237">
        <v>163</v>
      </c>
      <c r="L20853" s="238">
        <v>8.3078491335372068E-2</v>
      </c>
      <c r="M20853" s="237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7" t="s">
        <v>446</v>
      </c>
      <c r="C20854" s="242">
        <v>18017.1246620739</v>
      </c>
      <c r="D20854" s="237">
        <v>3186</v>
      </c>
      <c r="E20854" s="237">
        <v>115</v>
      </c>
      <c r="F20854" s="239">
        <v>45.591546200359097</v>
      </c>
      <c r="G20854" s="245"/>
      <c r="H20854" s="237" t="s">
        <v>457</v>
      </c>
      <c r="I20854" s="237">
        <v>51158</v>
      </c>
      <c r="J20854" s="237">
        <v>1170</v>
      </c>
      <c r="K20854" s="237">
        <v>140</v>
      </c>
      <c r="L20854" s="238">
        <v>0.11965811965811966</v>
      </c>
      <c r="M20854" s="237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7" t="s">
        <v>448</v>
      </c>
      <c r="C20855" s="242">
        <v>27408.591693709299</v>
      </c>
      <c r="D20855" s="237">
        <v>3254</v>
      </c>
      <c r="E20855" s="237">
        <v>162</v>
      </c>
      <c r="F20855" s="239">
        <v>42.218252950531557</v>
      </c>
      <c r="G20855" s="245"/>
      <c r="H20855" s="237" t="s">
        <v>457</v>
      </c>
      <c r="I20855" s="237">
        <v>152135</v>
      </c>
      <c r="J20855" s="237">
        <v>4585</v>
      </c>
      <c r="K20855" s="237">
        <v>191</v>
      </c>
      <c r="L20855" s="238">
        <v>4.1657579062159215E-2</v>
      </c>
      <c r="M20855" s="237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7" t="s">
        <v>454</v>
      </c>
      <c r="C20856" s="242">
        <v>6815.0684702353301</v>
      </c>
      <c r="D20856" s="237">
        <v>1714</v>
      </c>
      <c r="E20856" s="237">
        <v>56</v>
      </c>
      <c r="F20856" s="239">
        <v>58.693467534037509</v>
      </c>
      <c r="G20856" s="245"/>
      <c r="H20856" s="237" t="s">
        <v>457</v>
      </c>
      <c r="I20856" s="237">
        <v>22627</v>
      </c>
      <c r="J20856" s="237">
        <v>482</v>
      </c>
      <c r="K20856" s="237">
        <v>61</v>
      </c>
      <c r="L20856" s="238">
        <v>0.12655601659751037</v>
      </c>
      <c r="M20856" s="237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7" t="s">
        <v>443</v>
      </c>
      <c r="C20857" s="242">
        <v>3227.2105007745699</v>
      </c>
      <c r="D20857" s="237">
        <v>601</v>
      </c>
      <c r="E20857" s="237">
        <v>20</v>
      </c>
      <c r="F20857" s="239">
        <v>44.266447082660207</v>
      </c>
      <c r="G20857" s="245"/>
      <c r="H20857" s="237" t="s">
        <v>457</v>
      </c>
      <c r="I20857" s="237">
        <v>12491</v>
      </c>
      <c r="J20857" s="237">
        <v>303</v>
      </c>
      <c r="K20857" s="237">
        <v>22</v>
      </c>
      <c r="L20857" s="238">
        <v>7.2607260726072612E-2</v>
      </c>
      <c r="M20857" s="237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7" t="s">
        <v>451</v>
      </c>
      <c r="C20858" s="242">
        <v>2072.5449926586398</v>
      </c>
      <c r="D20858" s="237">
        <v>275</v>
      </c>
      <c r="E20858" s="237">
        <v>40</v>
      </c>
      <c r="F20858" s="239">
        <v>137.85673494488256</v>
      </c>
      <c r="G20858" s="245"/>
      <c r="H20858" s="237" t="s">
        <v>457</v>
      </c>
      <c r="I20858" s="237">
        <v>9545</v>
      </c>
      <c r="J20858" s="237">
        <v>410</v>
      </c>
      <c r="K20858" s="237">
        <v>47</v>
      </c>
      <c r="L20858" s="238">
        <v>0.11463414634146342</v>
      </c>
      <c r="M20858" s="237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7" t="s">
        <v>452</v>
      </c>
      <c r="C20859" s="242">
        <v>41070.9163256869</v>
      </c>
      <c r="D20859" s="237">
        <v>8295</v>
      </c>
      <c r="E20859" s="237">
        <v>295</v>
      </c>
      <c r="F20859" s="239">
        <v>51.304987705496877</v>
      </c>
      <c r="G20859" s="245"/>
      <c r="H20859" s="237" t="s">
        <v>457</v>
      </c>
      <c r="I20859" s="237">
        <v>259955</v>
      </c>
      <c r="J20859" s="237">
        <v>4569</v>
      </c>
      <c r="K20859" s="237">
        <v>356</v>
      </c>
      <c r="L20859" s="238">
        <v>7.791639308382578E-2</v>
      </c>
      <c r="M20859" s="237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7" t="s">
        <v>448</v>
      </c>
      <c r="C20860" s="242">
        <v>43672.597856087901</v>
      </c>
      <c r="D20860" s="237">
        <v>9164</v>
      </c>
      <c r="E20860" s="237">
        <v>317</v>
      </c>
      <c r="F20860" s="239">
        <v>51.846829028744757</v>
      </c>
      <c r="G20860" s="245"/>
      <c r="H20860" s="237" t="s">
        <v>457</v>
      </c>
      <c r="I20860" s="237">
        <v>157729</v>
      </c>
      <c r="J20860" s="237">
        <v>3553</v>
      </c>
      <c r="K20860" s="237">
        <v>359</v>
      </c>
      <c r="L20860" s="238">
        <v>0.10104137348719391</v>
      </c>
      <c r="M20860" s="237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7" t="s">
        <v>443</v>
      </c>
      <c r="C20861" s="242">
        <v>9025.9672012139599</v>
      </c>
      <c r="D20861" s="237">
        <v>1790</v>
      </c>
      <c r="E20861" s="237">
        <v>79</v>
      </c>
      <c r="F20861" s="239">
        <v>62.518032882926938</v>
      </c>
      <c r="G20861" s="245"/>
      <c r="H20861" s="237" t="s">
        <v>457</v>
      </c>
      <c r="I20861" s="237">
        <v>27990</v>
      </c>
      <c r="J20861" s="237">
        <v>654</v>
      </c>
      <c r="K20861" s="237">
        <v>85</v>
      </c>
      <c r="L20861" s="238">
        <v>0.12996941896024464</v>
      </c>
      <c r="M20861" s="237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7" t="s">
        <v>450</v>
      </c>
      <c r="C20862" s="242">
        <v>1208.9750880147301</v>
      </c>
      <c r="D20862" s="237">
        <v>209</v>
      </c>
      <c r="E20862" s="237">
        <v>8</v>
      </c>
      <c r="F20862" s="239">
        <v>47.265537321113861</v>
      </c>
      <c r="G20862" s="245"/>
      <c r="H20862" s="237" t="s">
        <v>457</v>
      </c>
      <c r="I20862" s="237">
        <v>3327</v>
      </c>
      <c r="J20862" s="237">
        <v>74</v>
      </c>
      <c r="K20862" s="237">
        <v>10</v>
      </c>
      <c r="L20862" s="238">
        <v>0.13513513513513514</v>
      </c>
      <c r="M20862" s="237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7" t="s">
        <v>443</v>
      </c>
      <c r="C20863" s="242">
        <v>5055.24299668805</v>
      </c>
      <c r="D20863" s="237">
        <v>738</v>
      </c>
      <c r="E20863" s="237">
        <v>32</v>
      </c>
      <c r="F20863" s="239">
        <v>45.214726319027093</v>
      </c>
      <c r="G20863" s="245"/>
      <c r="H20863" s="237" t="s">
        <v>457</v>
      </c>
      <c r="I20863" s="237">
        <v>21144</v>
      </c>
      <c r="J20863" s="237">
        <v>480</v>
      </c>
      <c r="K20863" s="237">
        <v>34</v>
      </c>
      <c r="L20863" s="238">
        <v>7.0833333333333331E-2</v>
      </c>
      <c r="M20863" s="237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7" t="s">
        <v>444</v>
      </c>
      <c r="C20864" s="242">
        <v>692958.26281431701</v>
      </c>
      <c r="D20864" s="237">
        <v>161427</v>
      </c>
      <c r="E20864" s="237">
        <v>6772</v>
      </c>
      <c r="F20864" s="239">
        <v>69.804245316272443</v>
      </c>
      <c r="G20864" s="245"/>
      <c r="H20864" s="237" t="s">
        <v>457</v>
      </c>
      <c r="I20864" s="237">
        <v>6779229</v>
      </c>
      <c r="J20864" s="237">
        <v>207735</v>
      </c>
      <c r="K20864" s="237">
        <v>7837</v>
      </c>
      <c r="L20864" s="238">
        <v>3.7725948925313502E-2</v>
      </c>
      <c r="M20864" s="237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7" t="s">
        <v>456</v>
      </c>
      <c r="C20865" s="242">
        <v>21025.5302833235</v>
      </c>
      <c r="D20865" s="237">
        <v>3347</v>
      </c>
      <c r="E20865" s="237">
        <v>128</v>
      </c>
      <c r="F20865" s="239">
        <v>43.48454959116463</v>
      </c>
      <c r="G20865" s="245"/>
      <c r="H20865" s="237" t="s">
        <v>457</v>
      </c>
      <c r="I20865" s="237">
        <v>81805</v>
      </c>
      <c r="J20865" s="237">
        <v>1467</v>
      </c>
      <c r="K20865" s="237">
        <v>148</v>
      </c>
      <c r="L20865" s="238">
        <v>0.10088616223585549</v>
      </c>
      <c r="M20865" s="237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7" t="s">
        <v>448</v>
      </c>
      <c r="C20866" s="242">
        <v>5073.1152154421097</v>
      </c>
      <c r="D20866" s="237">
        <v>612</v>
      </c>
      <c r="E20866" s="237">
        <v>24</v>
      </c>
      <c r="F20866" s="239">
        <v>33.791578576169165</v>
      </c>
      <c r="G20866" s="245"/>
      <c r="H20866" s="237" t="s">
        <v>457</v>
      </c>
      <c r="I20866" s="237">
        <v>18855</v>
      </c>
      <c r="J20866" s="237">
        <v>479</v>
      </c>
      <c r="K20866" s="237">
        <v>27</v>
      </c>
      <c r="L20866" s="238">
        <v>5.6367432150313153E-2</v>
      </c>
      <c r="M20866" s="237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7" t="s">
        <v>452</v>
      </c>
      <c r="C20867" s="242">
        <v>7640.4843218528404</v>
      </c>
      <c r="D20867" s="237">
        <v>1319</v>
      </c>
      <c r="E20867" s="237">
        <v>52</v>
      </c>
      <c r="F20867" s="239">
        <v>48.613223426980198</v>
      </c>
      <c r="G20867" s="245"/>
      <c r="H20867" s="237" t="s">
        <v>457</v>
      </c>
      <c r="I20867" s="237">
        <v>31664</v>
      </c>
      <c r="J20867" s="237">
        <v>679</v>
      </c>
      <c r="K20867" s="237">
        <v>58</v>
      </c>
      <c r="L20867" s="238">
        <v>8.5419734904270989E-2</v>
      </c>
      <c r="M20867" s="237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7" t="s">
        <v>443</v>
      </c>
      <c r="C20868" s="242">
        <v>4489.38887213825</v>
      </c>
      <c r="D20868" s="237">
        <v>771</v>
      </c>
      <c r="E20868" s="237">
        <v>34</v>
      </c>
      <c r="F20868" s="239">
        <v>54.095813433393324</v>
      </c>
      <c r="G20868" s="245"/>
      <c r="H20868" s="237" t="s">
        <v>457</v>
      </c>
      <c r="I20868" s="237">
        <v>19019</v>
      </c>
      <c r="J20868" s="237">
        <v>485</v>
      </c>
      <c r="K20868" s="237">
        <v>41</v>
      </c>
      <c r="L20868" s="238">
        <v>8.4536082474226809E-2</v>
      </c>
      <c r="M20868" s="237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7" t="s">
        <v>446</v>
      </c>
      <c r="C20869" s="242">
        <v>39657.353717883198</v>
      </c>
      <c r="D20869" s="237">
        <v>8512</v>
      </c>
      <c r="E20869" s="237">
        <v>228</v>
      </c>
      <c r="F20869" s="239">
        <v>41.066064068642994</v>
      </c>
      <c r="G20869" s="245"/>
      <c r="H20869" s="237" t="s">
        <v>457</v>
      </c>
      <c r="I20869" s="237">
        <v>172856</v>
      </c>
      <c r="J20869" s="237">
        <v>3849</v>
      </c>
      <c r="K20869" s="237">
        <v>259</v>
      </c>
      <c r="L20869" s="238">
        <v>6.7290205248116394E-2</v>
      </c>
      <c r="M20869" s="237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7" t="s">
        <v>456</v>
      </c>
      <c r="C20870" s="242">
        <v>9926.4673993127308</v>
      </c>
      <c r="D20870" s="237">
        <v>1293</v>
      </c>
      <c r="E20870" s="237">
        <v>84</v>
      </c>
      <c r="F20870" s="239">
        <v>60.444463862495695</v>
      </c>
      <c r="G20870" s="245"/>
      <c r="H20870" s="237" t="s">
        <v>457</v>
      </c>
      <c r="I20870" s="237">
        <v>35496</v>
      </c>
      <c r="J20870" s="237">
        <v>940</v>
      </c>
      <c r="K20870" s="237">
        <v>93</v>
      </c>
      <c r="L20870" s="238">
        <v>9.8936170212765961E-2</v>
      </c>
      <c r="M20870" s="237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7" t="s">
        <v>445</v>
      </c>
      <c r="C20871" s="242">
        <v>28615.425420800198</v>
      </c>
      <c r="D20871" s="237">
        <v>6230</v>
      </c>
      <c r="E20871" s="237">
        <v>214</v>
      </c>
      <c r="F20871" s="239">
        <v>53.41774256692787</v>
      </c>
      <c r="G20871" s="245"/>
      <c r="H20871" s="237" t="s">
        <v>457</v>
      </c>
      <c r="I20871" s="237">
        <v>122153</v>
      </c>
      <c r="J20871" s="237">
        <v>3453</v>
      </c>
      <c r="K20871" s="237">
        <v>235</v>
      </c>
      <c r="L20871" s="238">
        <v>6.8056762235737034E-2</v>
      </c>
      <c r="M20871" s="237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7" t="s">
        <v>450</v>
      </c>
      <c r="C20872" s="242">
        <v>3727.2357787096198</v>
      </c>
      <c r="D20872" s="237">
        <v>621</v>
      </c>
      <c r="E20872" s="237">
        <v>31</v>
      </c>
      <c r="F20872" s="239">
        <v>59.408254420982907</v>
      </c>
      <c r="G20872" s="245"/>
      <c r="H20872" s="237" t="s">
        <v>457</v>
      </c>
      <c r="I20872" s="237">
        <v>11435</v>
      </c>
      <c r="J20872" s="237">
        <v>292</v>
      </c>
      <c r="K20872" s="237">
        <v>31</v>
      </c>
      <c r="L20872" s="238">
        <v>0.10616438356164383</v>
      </c>
      <c r="M20872" s="237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7" t="s">
        <v>445</v>
      </c>
      <c r="C20873" s="242">
        <v>99226.362872711004</v>
      </c>
      <c r="D20873" s="237">
        <v>28781</v>
      </c>
      <c r="E20873" s="237">
        <v>610</v>
      </c>
      <c r="F20873" s="239">
        <v>43.911141464816787</v>
      </c>
      <c r="G20873" s="245"/>
      <c r="H20873" s="237" t="s">
        <v>457</v>
      </c>
      <c r="I20873" s="237">
        <v>441606</v>
      </c>
      <c r="J20873" s="237">
        <v>9450</v>
      </c>
      <c r="K20873" s="237">
        <v>722</v>
      </c>
      <c r="L20873" s="238">
        <v>7.6402116402116402E-2</v>
      </c>
      <c r="M20873" s="237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7" t="s">
        <v>443</v>
      </c>
      <c r="C20874" s="242">
        <v>3688.3663500984599</v>
      </c>
      <c r="D20874" s="237">
        <v>625</v>
      </c>
      <c r="E20874" s="237">
        <v>28</v>
      </c>
      <c r="F20874" s="239">
        <v>54.224548490054694</v>
      </c>
      <c r="G20874" s="245"/>
      <c r="H20874" s="237" t="s">
        <v>457</v>
      </c>
      <c r="I20874" s="237">
        <v>11405</v>
      </c>
      <c r="J20874" s="237">
        <v>270</v>
      </c>
      <c r="K20874" s="237">
        <v>29</v>
      </c>
      <c r="L20874" s="238">
        <v>0.10740740740740741</v>
      </c>
      <c r="M20874" s="237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7" t="s">
        <v>446</v>
      </c>
      <c r="C20875" s="242">
        <v>64727.380689706901</v>
      </c>
      <c r="D20875" s="237">
        <v>6534</v>
      </c>
      <c r="E20875" s="237">
        <v>442</v>
      </c>
      <c r="F20875" s="239">
        <v>48.776002110725194</v>
      </c>
      <c r="G20875" s="245"/>
      <c r="H20875" s="237" t="s">
        <v>457</v>
      </c>
      <c r="I20875" s="237">
        <v>448327</v>
      </c>
      <c r="J20875" s="237">
        <v>15097</v>
      </c>
      <c r="K20875" s="237">
        <v>500</v>
      </c>
      <c r="L20875" s="238">
        <v>3.3119162747565739E-2</v>
      </c>
      <c r="M20875" s="237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7" t="s">
        <v>451</v>
      </c>
      <c r="C20876" s="242">
        <v>1838.08536362777</v>
      </c>
      <c r="D20876" s="237">
        <v>179</v>
      </c>
      <c r="E20876" s="237">
        <v>10</v>
      </c>
      <c r="F20876" s="239">
        <v>38.860312389189126</v>
      </c>
      <c r="G20876" s="245"/>
      <c r="H20876" s="237" t="s">
        <v>457</v>
      </c>
      <c r="I20876" s="237">
        <v>1384</v>
      </c>
      <c r="J20876" s="237">
        <v>55</v>
      </c>
      <c r="K20876" s="237">
        <v>12</v>
      </c>
      <c r="L20876" s="238">
        <v>0.21818181818181817</v>
      </c>
      <c r="M20876" s="237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7" t="s">
        <v>448</v>
      </c>
      <c r="C20877" s="242">
        <v>27818.816168915801</v>
      </c>
      <c r="D20877" s="237">
        <v>4933</v>
      </c>
      <c r="E20877" s="237">
        <v>204</v>
      </c>
      <c r="F20877" s="239">
        <v>52.379757941354811</v>
      </c>
      <c r="G20877" s="245"/>
      <c r="H20877" s="237" t="s">
        <v>457</v>
      </c>
      <c r="I20877" s="237">
        <v>109759</v>
      </c>
      <c r="J20877" s="237">
        <v>2734</v>
      </c>
      <c r="K20877" s="237">
        <v>228</v>
      </c>
      <c r="L20877" s="238">
        <v>8.3394294074615946E-2</v>
      </c>
      <c r="M20877" s="237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7" t="s">
        <v>448</v>
      </c>
      <c r="C20878" s="242">
        <v>111989.024087531</v>
      </c>
      <c r="D20878" s="237">
        <v>17879</v>
      </c>
      <c r="E20878" s="237">
        <v>1040</v>
      </c>
      <c r="F20878" s="239">
        <v>66.33303119746121</v>
      </c>
      <c r="G20878" s="245"/>
      <c r="H20878" s="237" t="s">
        <v>457</v>
      </c>
      <c r="I20878" s="237">
        <v>2094541</v>
      </c>
      <c r="J20878" s="237">
        <v>78615</v>
      </c>
      <c r="K20878" s="237">
        <v>1363</v>
      </c>
      <c r="L20878" s="238">
        <v>1.7337658207721172E-2</v>
      </c>
      <c r="M20878" s="237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7" t="s">
        <v>446</v>
      </c>
      <c r="C20879" s="242">
        <v>23172.8895591976</v>
      </c>
      <c r="D20879" s="237">
        <v>4542</v>
      </c>
      <c r="E20879" s="237">
        <v>176</v>
      </c>
      <c r="F20879" s="239">
        <v>54.250586830414598</v>
      </c>
      <c r="G20879" s="245"/>
      <c r="H20879" s="237" t="s">
        <v>457</v>
      </c>
      <c r="I20879" s="237">
        <v>104426</v>
      </c>
      <c r="J20879" s="237">
        <v>2196</v>
      </c>
      <c r="K20879" s="237">
        <v>203</v>
      </c>
      <c r="L20879" s="238">
        <v>9.2440801457194896E-2</v>
      </c>
      <c r="M20879" s="237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7" t="s">
        <v>448</v>
      </c>
      <c r="C20880" s="242">
        <v>4723.0019559667198</v>
      </c>
      <c r="D20880" s="237">
        <v>631</v>
      </c>
      <c r="E20880" s="237">
        <v>26</v>
      </c>
      <c r="F20880" s="239">
        <v>39.321238366134246</v>
      </c>
      <c r="G20880" s="245"/>
      <c r="H20880" s="237" t="s">
        <v>457</v>
      </c>
      <c r="I20880" s="237">
        <v>21773</v>
      </c>
      <c r="J20880" s="237">
        <v>556</v>
      </c>
      <c r="K20880" s="237">
        <v>32</v>
      </c>
      <c r="L20880" s="238">
        <v>5.7553956834532377E-2</v>
      </c>
      <c r="M20880" s="237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7" t="s">
        <v>445</v>
      </c>
      <c r="C20881" s="242">
        <v>12248.3187771581</v>
      </c>
      <c r="D20881" s="237">
        <v>2149</v>
      </c>
      <c r="E20881" s="237">
        <v>99</v>
      </c>
      <c r="F20881" s="239">
        <v>57.733871073114813</v>
      </c>
      <c r="G20881" s="245"/>
      <c r="H20881" s="237" t="s">
        <v>457</v>
      </c>
      <c r="I20881" s="237">
        <v>32464</v>
      </c>
      <c r="J20881" s="237">
        <v>721</v>
      </c>
      <c r="K20881" s="237">
        <v>111</v>
      </c>
      <c r="L20881" s="238">
        <v>0.15395284327323161</v>
      </c>
      <c r="M20881" s="237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7" t="s">
        <v>451</v>
      </c>
      <c r="C20882" s="242">
        <v>1174.1958259012499</v>
      </c>
      <c r="D20882" s="237">
        <v>133</v>
      </c>
      <c r="E20882" s="237">
        <v>28</v>
      </c>
      <c r="F20882" s="239">
        <v>170.32933995186934</v>
      </c>
      <c r="G20882" s="245"/>
      <c r="H20882" s="237" t="s">
        <v>476</v>
      </c>
      <c r="I20882" s="237">
        <v>4451</v>
      </c>
      <c r="J20882" s="237">
        <v>154</v>
      </c>
      <c r="K20882" s="237">
        <v>31</v>
      </c>
      <c r="L20882" s="238">
        <v>0.20129870129870131</v>
      </c>
      <c r="M20882" s="237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7" t="s">
        <v>443</v>
      </c>
      <c r="C20883" s="242">
        <v>14163.6711170745</v>
      </c>
      <c r="D20883" s="237">
        <v>2644</v>
      </c>
      <c r="E20883" s="237">
        <v>107</v>
      </c>
      <c r="F20883" s="239">
        <v>53.96098991343829</v>
      </c>
      <c r="G20883" s="245"/>
      <c r="H20883" s="237" t="s">
        <v>457</v>
      </c>
      <c r="I20883" s="237">
        <v>52403</v>
      </c>
      <c r="J20883" s="237">
        <v>1176</v>
      </c>
      <c r="K20883" s="237">
        <v>133</v>
      </c>
      <c r="L20883" s="238">
        <v>0.1130952380952381</v>
      </c>
      <c r="M20883" s="237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7" t="s">
        <v>456</v>
      </c>
      <c r="C20884" s="242">
        <v>5829.5344790318404</v>
      </c>
      <c r="D20884" s="237">
        <v>730</v>
      </c>
      <c r="E20884" s="237">
        <v>32</v>
      </c>
      <c r="F20884" s="239">
        <v>39.209207766687634</v>
      </c>
      <c r="G20884" s="245"/>
      <c r="H20884" s="237" t="s">
        <v>457</v>
      </c>
      <c r="I20884" s="237">
        <v>17043</v>
      </c>
      <c r="J20884" s="237">
        <v>373</v>
      </c>
      <c r="K20884" s="237">
        <v>34</v>
      </c>
      <c r="L20884" s="238">
        <v>9.1152815013404831E-2</v>
      </c>
      <c r="M20884" s="237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7" t="s">
        <v>448</v>
      </c>
      <c r="C20885" s="242">
        <v>35973.240681719501</v>
      </c>
      <c r="D20885" s="237">
        <v>6822</v>
      </c>
      <c r="E20885" s="237">
        <v>271</v>
      </c>
      <c r="F20885" s="239">
        <v>53.809838897777055</v>
      </c>
      <c r="G20885" s="245"/>
      <c r="H20885" s="237" t="s">
        <v>457</v>
      </c>
      <c r="I20885" s="237">
        <v>131340</v>
      </c>
      <c r="J20885" s="237">
        <v>3375</v>
      </c>
      <c r="K20885" s="237">
        <v>312</v>
      </c>
      <c r="L20885" s="238">
        <v>9.244444444444444E-2</v>
      </c>
      <c r="M20885" s="237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7" t="s">
        <v>444</v>
      </c>
      <c r="C20886" s="242">
        <v>36918.336746757697</v>
      </c>
      <c r="D20886" s="237">
        <v>15074</v>
      </c>
      <c r="E20886" s="237">
        <v>255</v>
      </c>
      <c r="F20886" s="239">
        <v>49.336690976159325</v>
      </c>
      <c r="G20886" s="245"/>
      <c r="H20886" s="237" t="s">
        <v>457</v>
      </c>
      <c r="I20886" s="237">
        <v>229486</v>
      </c>
      <c r="J20886" s="237">
        <v>4813</v>
      </c>
      <c r="K20886" s="237">
        <v>317</v>
      </c>
      <c r="L20886" s="238">
        <v>6.5863286931227921E-2</v>
      </c>
      <c r="M20886" s="237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7" t="s">
        <v>455</v>
      </c>
      <c r="C20887" s="242">
        <v>2936.1193472292898</v>
      </c>
      <c r="D20887" s="237">
        <v>539</v>
      </c>
      <c r="E20887" s="237">
        <v>59</v>
      </c>
      <c r="F20887" s="239">
        <v>143.53250722803838</v>
      </c>
      <c r="G20887" s="245"/>
      <c r="H20887" s="237" t="s">
        <v>457</v>
      </c>
      <c r="I20887" s="237">
        <v>11818</v>
      </c>
      <c r="J20887" s="237">
        <v>348</v>
      </c>
      <c r="K20887" s="237">
        <v>60</v>
      </c>
      <c r="L20887" s="238">
        <v>0.17241379310344829</v>
      </c>
      <c r="M20887" s="237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7" t="s">
        <v>450</v>
      </c>
      <c r="C20888" s="242">
        <v>1357.7287896405801</v>
      </c>
      <c r="D20888" s="237">
        <v>179</v>
      </c>
      <c r="E20888" s="237">
        <v>6</v>
      </c>
      <c r="F20888" s="239">
        <v>31.565319365797688</v>
      </c>
      <c r="G20888" s="245"/>
      <c r="H20888" s="237" t="s">
        <v>457</v>
      </c>
      <c r="I20888" s="237">
        <v>3004</v>
      </c>
      <c r="J20888" s="237">
        <v>78</v>
      </c>
      <c r="K20888" s="237">
        <v>10</v>
      </c>
      <c r="L20888" s="238">
        <v>0.12820512820512819</v>
      </c>
      <c r="M20888" s="237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7" t="s">
        <v>449</v>
      </c>
      <c r="C20889" s="242">
        <v>1223.64361651632</v>
      </c>
      <c r="D20889" s="237">
        <v>125</v>
      </c>
      <c r="E20889" s="237" t="s">
        <v>489</v>
      </c>
      <c r="F20889" s="239">
        <v>11.674734451183856</v>
      </c>
      <c r="G20889" s="245"/>
      <c r="H20889" s="237" t="s">
        <v>457</v>
      </c>
      <c r="I20889" s="237">
        <v>3496</v>
      </c>
      <c r="J20889" s="237">
        <v>82</v>
      </c>
      <c r="K20889" s="237">
        <v>2</v>
      </c>
      <c r="L20889" s="238">
        <v>2.4390243902439025E-2</v>
      </c>
      <c r="M20889" s="237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7" t="s">
        <v>450</v>
      </c>
      <c r="C20890" s="242">
        <v>56710.292083490698</v>
      </c>
      <c r="D20890" s="237">
        <v>15316</v>
      </c>
      <c r="E20890" s="237">
        <v>697</v>
      </c>
      <c r="F20890" s="239">
        <v>87.789557162601426</v>
      </c>
      <c r="G20890" s="245"/>
      <c r="H20890" s="237" t="s">
        <v>457</v>
      </c>
      <c r="I20890" s="237">
        <v>231979</v>
      </c>
      <c r="J20890" s="237">
        <v>6175</v>
      </c>
      <c r="K20890" s="237">
        <v>854</v>
      </c>
      <c r="L20890" s="238">
        <v>0.1382995951417004</v>
      </c>
      <c r="M20890" s="237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7" t="s">
        <v>453</v>
      </c>
      <c r="C20891" s="242">
        <v>758.61581752920097</v>
      </c>
      <c r="D20891" s="237">
        <v>96</v>
      </c>
      <c r="E20891" s="237">
        <v>9</v>
      </c>
      <c r="F20891" s="239">
        <v>84.740803975181777</v>
      </c>
      <c r="G20891" s="245"/>
      <c r="H20891" s="237" t="s">
        <v>476</v>
      </c>
      <c r="I20891" s="237">
        <v>5942</v>
      </c>
      <c r="J20891" s="237">
        <v>163</v>
      </c>
      <c r="K20891" s="237">
        <v>13</v>
      </c>
      <c r="L20891" s="238">
        <v>7.9754601226993863E-2</v>
      </c>
      <c r="M20891" s="237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7" t="s">
        <v>455</v>
      </c>
      <c r="C20892" s="242">
        <v>1673.49740572871</v>
      </c>
      <c r="D20892" s="237">
        <v>280</v>
      </c>
      <c r="E20892" s="237">
        <v>30</v>
      </c>
      <c r="F20892" s="239">
        <v>128.04663667369439</v>
      </c>
      <c r="G20892" s="245"/>
      <c r="H20892" s="237" t="s">
        <v>457</v>
      </c>
      <c r="I20892" s="237">
        <v>4028</v>
      </c>
      <c r="J20892" s="237">
        <v>139</v>
      </c>
      <c r="K20892" s="237">
        <v>31</v>
      </c>
      <c r="L20892" s="238">
        <v>0.22302158273381295</v>
      </c>
      <c r="M20892" s="237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7" t="s">
        <v>443</v>
      </c>
      <c r="C20893" s="242">
        <v>14079.6128022015</v>
      </c>
      <c r="D20893" s="237">
        <v>3433</v>
      </c>
      <c r="E20893" s="237">
        <v>144</v>
      </c>
      <c r="F20893" s="239">
        <v>73.053957024343759</v>
      </c>
      <c r="G20893" s="245"/>
      <c r="H20893" s="237" t="s">
        <v>457</v>
      </c>
      <c r="I20893" s="237">
        <v>50055</v>
      </c>
      <c r="J20893" s="237">
        <v>1318</v>
      </c>
      <c r="K20893" s="237">
        <v>170</v>
      </c>
      <c r="L20893" s="238">
        <v>0.12898330804248861</v>
      </c>
      <c r="M20893" s="237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7" t="s">
        <v>446</v>
      </c>
      <c r="C20894" s="242">
        <v>7354.9427443027298</v>
      </c>
      <c r="D20894" s="237">
        <v>1069</v>
      </c>
      <c r="E20894" s="237">
        <v>48</v>
      </c>
      <c r="F20894" s="239">
        <v>46.615881968996447</v>
      </c>
      <c r="G20894" s="245"/>
      <c r="H20894" s="237" t="s">
        <v>457</v>
      </c>
      <c r="I20894" s="237">
        <v>30167</v>
      </c>
      <c r="J20894" s="237">
        <v>486</v>
      </c>
      <c r="K20894" s="237">
        <v>51</v>
      </c>
      <c r="L20894" s="238">
        <v>0.10493827160493827</v>
      </c>
      <c r="M20894" s="237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7" t="s">
        <v>451</v>
      </c>
      <c r="C20895" s="242">
        <v>1582.42316470797</v>
      </c>
      <c r="D20895" s="237">
        <v>208</v>
      </c>
      <c r="E20895" s="237">
        <v>19</v>
      </c>
      <c r="F20895" s="239">
        <v>85.763586340908532</v>
      </c>
      <c r="G20895" s="245"/>
      <c r="H20895" s="237" t="s">
        <v>457</v>
      </c>
      <c r="I20895" s="237">
        <v>5735</v>
      </c>
      <c r="J20895" s="237">
        <v>221</v>
      </c>
      <c r="K20895" s="237">
        <v>22</v>
      </c>
      <c r="L20895" s="238">
        <v>9.9547511312217188E-2</v>
      </c>
      <c r="M20895" s="237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7" t="s">
        <v>448</v>
      </c>
      <c r="C20896" s="242">
        <v>18730.958831312699</v>
      </c>
      <c r="D20896" s="237">
        <v>2392</v>
      </c>
      <c r="E20896" s="237">
        <v>85</v>
      </c>
      <c r="F20896" s="239">
        <v>32.413869605430527</v>
      </c>
      <c r="G20896" s="245"/>
      <c r="H20896" s="237" t="s">
        <v>457</v>
      </c>
      <c r="I20896" s="237">
        <v>105324</v>
      </c>
      <c r="J20896" s="237">
        <v>2077</v>
      </c>
      <c r="K20896" s="237">
        <v>98</v>
      </c>
      <c r="L20896" s="238">
        <v>4.7183437650457391E-2</v>
      </c>
      <c r="M20896" s="237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7" t="s">
        <v>451</v>
      </c>
      <c r="C20897" s="242">
        <v>1931.62596058402</v>
      </c>
      <c r="D20897" s="237">
        <v>152</v>
      </c>
      <c r="E20897" s="237">
        <v>8</v>
      </c>
      <c r="F20897" s="239">
        <v>29.582775500480544</v>
      </c>
      <c r="G20897" s="245"/>
      <c r="H20897" s="237" t="s">
        <v>457</v>
      </c>
      <c r="I20897" s="237">
        <v>7248</v>
      </c>
      <c r="J20897" s="237">
        <v>213</v>
      </c>
      <c r="K20897" s="237">
        <v>8</v>
      </c>
      <c r="L20897" s="238">
        <v>3.7558685446009391E-2</v>
      </c>
      <c r="M20897" s="237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7" t="s">
        <v>449</v>
      </c>
      <c r="C20898" s="242">
        <v>784.07156341524001</v>
      </c>
      <c r="D20898" s="237">
        <v>74</v>
      </c>
      <c r="E20898" s="237">
        <v>6</v>
      </c>
      <c r="F20898" s="239">
        <v>54.659733698881709</v>
      </c>
      <c r="G20898" s="245"/>
      <c r="H20898" s="237" t="s">
        <v>476</v>
      </c>
      <c r="I20898" s="237">
        <v>3270</v>
      </c>
      <c r="J20898" s="237">
        <v>89</v>
      </c>
      <c r="K20898" s="237">
        <v>6</v>
      </c>
      <c r="L20898" s="238">
        <v>6.741573033707865E-2</v>
      </c>
      <c r="M20898" s="237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7" t="s">
        <v>455</v>
      </c>
      <c r="C20899" s="242">
        <v>6466.0125528356502</v>
      </c>
      <c r="D20899" s="237">
        <v>1099</v>
      </c>
      <c r="E20899" s="237">
        <v>103</v>
      </c>
      <c r="F20899" s="239">
        <v>113.78175957787776</v>
      </c>
      <c r="G20899" s="245"/>
      <c r="H20899" s="237" t="s">
        <v>457</v>
      </c>
      <c r="I20899" s="237">
        <v>29912</v>
      </c>
      <c r="J20899" s="237">
        <v>770</v>
      </c>
      <c r="K20899" s="237">
        <v>105</v>
      </c>
      <c r="L20899" s="238">
        <v>0.13636363636363635</v>
      </c>
      <c r="M20899" s="237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7" t="s">
        <v>452</v>
      </c>
      <c r="C20900" s="242">
        <v>28666.8719119466</v>
      </c>
      <c r="D20900" s="237">
        <v>6984</v>
      </c>
      <c r="E20900" s="237">
        <v>278</v>
      </c>
      <c r="F20900" s="239">
        <v>69.268607046266581</v>
      </c>
      <c r="G20900" s="245"/>
      <c r="H20900" s="237" t="s">
        <v>457</v>
      </c>
      <c r="I20900" s="237">
        <v>140538</v>
      </c>
      <c r="J20900" s="237">
        <v>3591</v>
      </c>
      <c r="K20900" s="237">
        <v>318</v>
      </c>
      <c r="L20900" s="238">
        <v>8.8554720133667497E-2</v>
      </c>
      <c r="M20900" s="237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7" t="s">
        <v>454</v>
      </c>
      <c r="C20901" s="242">
        <v>37104.373350893802</v>
      </c>
      <c r="D20901" s="237">
        <v>8393</v>
      </c>
      <c r="E20901" s="237">
        <v>361</v>
      </c>
      <c r="F20901" s="239">
        <v>69.495080921756454</v>
      </c>
      <c r="G20901" s="245"/>
      <c r="H20901" s="237" t="s">
        <v>457</v>
      </c>
      <c r="I20901" s="237">
        <v>143853</v>
      </c>
      <c r="J20901" s="237">
        <v>3149</v>
      </c>
      <c r="K20901" s="237">
        <v>409</v>
      </c>
      <c r="L20901" s="238">
        <v>0.12988250238170848</v>
      </c>
      <c r="M20901" s="237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7" t="s">
        <v>446</v>
      </c>
      <c r="C20902" s="242">
        <v>27391.508223539095</v>
      </c>
      <c r="D20902" s="237">
        <v>4860</v>
      </c>
      <c r="E20902" s="237">
        <v>155</v>
      </c>
      <c r="F20902" s="239">
        <v>40.419200290381433</v>
      </c>
      <c r="G20902" s="245"/>
      <c r="H20902" s="237" t="s">
        <v>457</v>
      </c>
      <c r="I20902" s="237">
        <v>125766</v>
      </c>
      <c r="J20902" s="237">
        <v>2903</v>
      </c>
      <c r="K20902" s="237">
        <v>182</v>
      </c>
      <c r="L20902" s="238">
        <v>6.2693765070616608E-2</v>
      </c>
      <c r="M20902" s="237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7" t="s">
        <v>451</v>
      </c>
      <c r="C20903" s="242">
        <v>5307.8849770148699</v>
      </c>
      <c r="D20903" s="237">
        <v>557</v>
      </c>
      <c r="E20903" s="237">
        <v>39</v>
      </c>
      <c r="F20903" s="239">
        <v>52.482566931602165</v>
      </c>
      <c r="G20903" s="245"/>
      <c r="H20903" s="237" t="s">
        <v>457</v>
      </c>
      <c r="I20903" s="237">
        <v>57708</v>
      </c>
      <c r="J20903" s="237">
        <v>876</v>
      </c>
      <c r="K20903" s="237">
        <v>45</v>
      </c>
      <c r="L20903" s="238">
        <v>5.1369863013698627E-2</v>
      </c>
      <c r="M20903" s="237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7" t="s">
        <v>456</v>
      </c>
      <c r="C20904" s="242">
        <v>13087.712635498299</v>
      </c>
      <c r="D20904" s="237">
        <v>2075</v>
      </c>
      <c r="E20904" s="237">
        <v>99</v>
      </c>
      <c r="F20904" s="239">
        <v>54.031050103044493</v>
      </c>
      <c r="G20904" s="245"/>
      <c r="H20904" s="237" t="s">
        <v>457</v>
      </c>
      <c r="I20904" s="237">
        <v>39847</v>
      </c>
      <c r="J20904" s="237">
        <v>966</v>
      </c>
      <c r="K20904" s="237">
        <v>105</v>
      </c>
      <c r="L20904" s="238">
        <v>0.10869565217391304</v>
      </c>
      <c r="M20904" s="237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7" t="s">
        <v>454</v>
      </c>
      <c r="C20905" s="242">
        <v>7927.2612196189812</v>
      </c>
      <c r="D20905" s="237">
        <v>1701</v>
      </c>
      <c r="E20905" s="237">
        <v>58</v>
      </c>
      <c r="F20905" s="239">
        <v>52.260888446618729</v>
      </c>
      <c r="G20905" s="245"/>
      <c r="H20905" s="237" t="s">
        <v>457</v>
      </c>
      <c r="I20905" s="237">
        <v>25254</v>
      </c>
      <c r="J20905" s="237">
        <v>611</v>
      </c>
      <c r="K20905" s="237">
        <v>69</v>
      </c>
      <c r="L20905" s="238">
        <v>0.11292962356792144</v>
      </c>
      <c r="M20905" s="237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7" t="s">
        <v>443</v>
      </c>
      <c r="C20906" s="242">
        <v>9485.9761215318194</v>
      </c>
      <c r="D20906" s="237">
        <v>1565</v>
      </c>
      <c r="E20906" s="237">
        <v>56</v>
      </c>
      <c r="F20906" s="239">
        <v>42.167510741678633</v>
      </c>
      <c r="G20906" s="245"/>
      <c r="H20906" s="237" t="s">
        <v>457</v>
      </c>
      <c r="I20906" s="237">
        <v>27360</v>
      </c>
      <c r="J20906" s="237">
        <v>621</v>
      </c>
      <c r="K20906" s="237">
        <v>64</v>
      </c>
      <c r="L20906" s="238">
        <v>0.10305958132045089</v>
      </c>
      <c r="M20906" s="237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7" t="s">
        <v>446</v>
      </c>
      <c r="C20907" s="242">
        <v>5133.8205219983302</v>
      </c>
      <c r="D20907" s="237">
        <v>670</v>
      </c>
      <c r="E20907" s="237">
        <v>35</v>
      </c>
      <c r="F20907" s="239">
        <v>48.696677051477437</v>
      </c>
      <c r="G20907" s="245"/>
      <c r="H20907" s="237" t="s">
        <v>457</v>
      </c>
      <c r="I20907" s="237">
        <v>26611</v>
      </c>
      <c r="J20907" s="237">
        <v>514</v>
      </c>
      <c r="K20907" s="237">
        <v>39</v>
      </c>
      <c r="L20907" s="238">
        <v>7.5875486381322951E-2</v>
      </c>
      <c r="M20907" s="237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7" t="s">
        <v>448</v>
      </c>
      <c r="C20908" s="242">
        <v>32414.524512956301</v>
      </c>
      <c r="D20908" s="237">
        <v>8462</v>
      </c>
      <c r="E20908" s="237">
        <v>283</v>
      </c>
      <c r="F20908" s="239">
        <v>62.361814705028067</v>
      </c>
      <c r="G20908" s="245"/>
      <c r="H20908" s="237" t="s">
        <v>457</v>
      </c>
      <c r="I20908" s="237">
        <v>121837</v>
      </c>
      <c r="J20908" s="237">
        <v>2558</v>
      </c>
      <c r="K20908" s="237">
        <v>321</v>
      </c>
      <c r="L20908" s="238">
        <v>0.12548866301798281</v>
      </c>
      <c r="M20908" s="237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7" t="s">
        <v>443</v>
      </c>
      <c r="C20909" s="242">
        <v>12469.6895953656</v>
      </c>
      <c r="D20909" s="237">
        <v>2621</v>
      </c>
      <c r="E20909" s="237">
        <v>123</v>
      </c>
      <c r="F20909" s="239">
        <v>70.45655963224236</v>
      </c>
      <c r="G20909" s="245"/>
      <c r="H20909" s="237" t="s">
        <v>457</v>
      </c>
      <c r="I20909" s="237">
        <v>76640</v>
      </c>
      <c r="J20909" s="237">
        <v>1062</v>
      </c>
      <c r="K20909" s="237">
        <v>132</v>
      </c>
      <c r="L20909" s="238">
        <v>0.12429378531073447</v>
      </c>
      <c r="M20909" s="237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7" t="s">
        <v>448</v>
      </c>
      <c r="C20910" s="242">
        <v>3330.26120665499</v>
      </c>
      <c r="D20910" s="237">
        <v>479</v>
      </c>
      <c r="E20910" s="237">
        <v>21</v>
      </c>
      <c r="F20910" s="239">
        <v>45.041511969166017</v>
      </c>
      <c r="G20910" s="245"/>
      <c r="H20910" s="237" t="s">
        <v>457</v>
      </c>
      <c r="I20910" s="237">
        <v>9026</v>
      </c>
      <c r="J20910" s="237">
        <v>188</v>
      </c>
      <c r="K20910" s="237">
        <v>22</v>
      </c>
      <c r="L20910" s="238">
        <v>0.11702127659574468</v>
      </c>
      <c r="M20910" s="237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7" t="s">
        <v>445</v>
      </c>
      <c r="C20911" s="242">
        <v>15120.384628985899</v>
      </c>
      <c r="D20911" s="237">
        <v>2407</v>
      </c>
      <c r="E20911" s="237">
        <v>85</v>
      </c>
      <c r="F20911" s="239">
        <v>40.153929416514934</v>
      </c>
      <c r="G20911" s="245"/>
      <c r="H20911" s="237" t="s">
        <v>457</v>
      </c>
      <c r="I20911" s="237">
        <v>55578</v>
      </c>
      <c r="J20911" s="237">
        <v>928</v>
      </c>
      <c r="K20911" s="237">
        <v>98</v>
      </c>
      <c r="L20911" s="238">
        <v>0.10560344827586207</v>
      </c>
      <c r="M20911" s="237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7" t="s">
        <v>445</v>
      </c>
      <c r="C20912" s="242">
        <v>14878.570537017</v>
      </c>
      <c r="D20912" s="237">
        <v>3051</v>
      </c>
      <c r="E20912" s="237">
        <v>79</v>
      </c>
      <c r="F20912" s="239">
        <v>37.926070443515059</v>
      </c>
      <c r="G20912" s="245"/>
      <c r="H20912" s="237" t="s">
        <v>457</v>
      </c>
      <c r="I20912" s="237">
        <v>49434</v>
      </c>
      <c r="J20912" s="237">
        <v>1217</v>
      </c>
      <c r="K20912" s="237">
        <v>85</v>
      </c>
      <c r="L20912" s="238">
        <v>6.9843878389482333E-2</v>
      </c>
      <c r="M20912" s="237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7" t="s">
        <v>443</v>
      </c>
      <c r="C20913" s="242">
        <v>2244.2586476452502</v>
      </c>
      <c r="D20913" s="237">
        <v>453</v>
      </c>
      <c r="E20913" s="237">
        <v>18</v>
      </c>
      <c r="F20913" s="239">
        <v>57.289042288565952</v>
      </c>
      <c r="G20913" s="245"/>
      <c r="H20913" s="237" t="s">
        <v>457</v>
      </c>
      <c r="I20913" s="237">
        <v>6764</v>
      </c>
      <c r="J20913" s="237">
        <v>168</v>
      </c>
      <c r="K20913" s="237">
        <v>19</v>
      </c>
      <c r="L20913" s="238">
        <v>0.1130952380952381</v>
      </c>
      <c r="M20913" s="237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7" t="s">
        <v>450</v>
      </c>
      <c r="C20914" s="242">
        <v>17005.439503125901</v>
      </c>
      <c r="D20914" s="237">
        <v>3793</v>
      </c>
      <c r="E20914" s="237">
        <v>170</v>
      </c>
      <c r="F20914" s="239">
        <v>71.405723684031059</v>
      </c>
      <c r="G20914" s="245"/>
      <c r="H20914" s="237" t="s">
        <v>457</v>
      </c>
      <c r="I20914" s="237">
        <v>70632</v>
      </c>
      <c r="J20914" s="237">
        <v>1349</v>
      </c>
      <c r="K20914" s="237">
        <v>190</v>
      </c>
      <c r="L20914" s="238">
        <v>0.14084507042253522</v>
      </c>
      <c r="M20914" s="237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7" t="s">
        <v>456</v>
      </c>
      <c r="C20915" s="242">
        <v>4602.6150295043099</v>
      </c>
      <c r="D20915" s="237">
        <v>420</v>
      </c>
      <c r="E20915" s="237">
        <v>13</v>
      </c>
      <c r="F20915" s="239">
        <v>20.174866301417204</v>
      </c>
      <c r="G20915" s="245"/>
      <c r="H20915" s="237" t="s">
        <v>457</v>
      </c>
      <c r="I20915" s="237">
        <v>10834</v>
      </c>
      <c r="J20915" s="237">
        <v>240</v>
      </c>
      <c r="K20915" s="237">
        <v>13</v>
      </c>
      <c r="L20915" s="238">
        <v>5.4166666666666669E-2</v>
      </c>
      <c r="M20915" s="237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7" t="s">
        <v>449</v>
      </c>
      <c r="C20916" s="242">
        <v>16194.1783185606</v>
      </c>
      <c r="D20916" s="237">
        <v>2779</v>
      </c>
      <c r="E20916" s="237">
        <v>189</v>
      </c>
      <c r="F20916" s="239">
        <v>83.363291020003615</v>
      </c>
      <c r="G20916" s="245"/>
      <c r="H20916" s="237" t="s">
        <v>457</v>
      </c>
      <c r="I20916" s="237">
        <v>105869</v>
      </c>
      <c r="J20916" s="237">
        <v>2809</v>
      </c>
      <c r="K20916" s="237">
        <v>214</v>
      </c>
      <c r="L20916" s="238">
        <v>7.618369526521894E-2</v>
      </c>
      <c r="M20916" s="237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7" t="s">
        <v>454</v>
      </c>
      <c r="C20917" s="242">
        <v>23741.067234681399</v>
      </c>
      <c r="D20917" s="237">
        <v>4973</v>
      </c>
      <c r="E20917" s="237">
        <v>325</v>
      </c>
      <c r="F20917" s="239">
        <v>97.781137995236591</v>
      </c>
      <c r="G20917" s="245"/>
      <c r="H20917" s="237" t="s">
        <v>457</v>
      </c>
      <c r="I20917" s="237">
        <v>190744</v>
      </c>
      <c r="J20917" s="237">
        <v>5108</v>
      </c>
      <c r="K20917" s="237">
        <v>348</v>
      </c>
      <c r="L20917" s="238">
        <v>6.8128425998433828E-2</v>
      </c>
      <c r="M20917" s="237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7" t="s">
        <v>453</v>
      </c>
      <c r="C20918" s="242">
        <v>4086.1741400712999</v>
      </c>
      <c r="D20918" s="237">
        <v>978</v>
      </c>
      <c r="E20918" s="237">
        <v>18</v>
      </c>
      <c r="F20918" s="239">
        <v>31.464990028345959</v>
      </c>
      <c r="G20918" s="245"/>
      <c r="H20918" s="237" t="s">
        <v>457</v>
      </c>
      <c r="I20918" s="237">
        <v>20795</v>
      </c>
      <c r="J20918" s="237">
        <v>519</v>
      </c>
      <c r="K20918" s="237">
        <v>20</v>
      </c>
      <c r="L20918" s="238">
        <v>3.8535645472061654E-2</v>
      </c>
      <c r="M20918" s="237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7" t="s">
        <v>455</v>
      </c>
      <c r="C20919" s="242">
        <v>1073.55719304948</v>
      </c>
      <c r="D20919" s="237">
        <v>70</v>
      </c>
      <c r="E20919" s="237" t="s">
        <v>489</v>
      </c>
      <c r="F20919" s="239">
        <v>19.960344513833263</v>
      </c>
      <c r="G20919" s="245"/>
      <c r="H20919" s="237" t="s">
        <v>457</v>
      </c>
      <c r="I20919" s="237">
        <v>2625</v>
      </c>
      <c r="J20919" s="237">
        <v>48</v>
      </c>
      <c r="K20919" s="237">
        <v>3</v>
      </c>
      <c r="L20919" s="238">
        <v>6.25E-2</v>
      </c>
      <c r="M20919" s="237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7" t="s">
        <v>451</v>
      </c>
      <c r="C20920" s="242">
        <v>2112.6874094155901</v>
      </c>
      <c r="D20920" s="237">
        <v>272</v>
      </c>
      <c r="E20920" s="237">
        <v>27</v>
      </c>
      <c r="F20920" s="239">
        <v>91.285223738087637</v>
      </c>
      <c r="G20920" s="245"/>
      <c r="H20920" s="237" t="s">
        <v>457</v>
      </c>
      <c r="I20920" s="237">
        <v>7269</v>
      </c>
      <c r="J20920" s="237">
        <v>235</v>
      </c>
      <c r="K20920" s="237">
        <v>28</v>
      </c>
      <c r="L20920" s="238">
        <v>0.11914893617021277</v>
      </c>
      <c r="M20920" s="237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7" t="s">
        <v>452</v>
      </c>
      <c r="C20921" s="242">
        <v>3727.91584807558</v>
      </c>
      <c r="D20921" s="237">
        <v>503</v>
      </c>
      <c r="E20921" s="237">
        <v>23</v>
      </c>
      <c r="F20921" s="239">
        <v>44.069051175208692</v>
      </c>
      <c r="G20921" s="245"/>
      <c r="H20921" s="237" t="s">
        <v>457</v>
      </c>
      <c r="I20921" s="237">
        <v>11642</v>
      </c>
      <c r="J20921" s="237">
        <v>287</v>
      </c>
      <c r="K20921" s="237">
        <v>24</v>
      </c>
      <c r="L20921" s="238">
        <v>8.3623693379790948E-2</v>
      </c>
      <c r="M20921" s="237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7" t="s">
        <v>448</v>
      </c>
      <c r="C20922" s="242">
        <v>48551.911070702001</v>
      </c>
      <c r="D20922" s="237">
        <v>15959</v>
      </c>
      <c r="E20922" s="237">
        <v>386</v>
      </c>
      <c r="F20922" s="239">
        <v>56.787524864425322</v>
      </c>
      <c r="G20922" s="245"/>
      <c r="H20922" s="237" t="s">
        <v>457</v>
      </c>
      <c r="I20922" s="237">
        <v>235943</v>
      </c>
      <c r="J20922" s="237">
        <v>4836</v>
      </c>
      <c r="K20922" s="237">
        <v>516</v>
      </c>
      <c r="L20922" s="238">
        <v>0.10669975186104218</v>
      </c>
      <c r="M20922" s="237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7" t="s">
        <v>454</v>
      </c>
      <c r="C20923" s="242">
        <v>16012.7421223003</v>
      </c>
      <c r="D20923" s="237">
        <v>4298</v>
      </c>
      <c r="E20923" s="237">
        <v>140</v>
      </c>
      <c r="F20923" s="239">
        <v>62.450265692303901</v>
      </c>
      <c r="G20923" s="245"/>
      <c r="H20923" s="237" t="s">
        <v>457</v>
      </c>
      <c r="I20923" s="237">
        <v>72930</v>
      </c>
      <c r="J20923" s="237">
        <v>1781</v>
      </c>
      <c r="K20923" s="237">
        <v>172</v>
      </c>
      <c r="L20923" s="238">
        <v>9.6574957888826501E-2</v>
      </c>
      <c r="M20923" s="237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7" t="s">
        <v>454</v>
      </c>
      <c r="C20924" s="242">
        <v>89317.120164774096</v>
      </c>
      <c r="D20924" s="237">
        <v>29072</v>
      </c>
      <c r="E20924" s="237">
        <v>1115</v>
      </c>
      <c r="F20924" s="239">
        <v>89.168635302985976</v>
      </c>
      <c r="G20924" s="245"/>
      <c r="H20924" s="237" t="s">
        <v>457</v>
      </c>
      <c r="I20924" s="237">
        <v>380778</v>
      </c>
      <c r="J20924" s="237">
        <v>9637</v>
      </c>
      <c r="K20924" s="237">
        <v>1311</v>
      </c>
      <c r="L20924" s="238">
        <v>0.13603818615751789</v>
      </c>
      <c r="M20924" s="237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7" t="s">
        <v>456</v>
      </c>
      <c r="C20925" s="242">
        <v>31190.337467089099</v>
      </c>
      <c r="D20925" s="237">
        <v>3976</v>
      </c>
      <c r="E20925" s="237">
        <v>185</v>
      </c>
      <c r="F20925" s="239">
        <v>42.366600644282684</v>
      </c>
      <c r="G20925" s="245"/>
      <c r="H20925" s="237" t="s">
        <v>457</v>
      </c>
      <c r="I20925" s="237">
        <v>108324</v>
      </c>
      <c r="J20925" s="237">
        <v>2292</v>
      </c>
      <c r="K20925" s="237">
        <v>202</v>
      </c>
      <c r="L20925" s="238">
        <v>8.8132635253054106E-2</v>
      </c>
      <c r="M20925" s="237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7" t="s">
        <v>443</v>
      </c>
      <c r="C20926" s="242">
        <v>42123.258085424597</v>
      </c>
      <c r="D20926" s="237">
        <v>11022</v>
      </c>
      <c r="E20926" s="237">
        <v>446</v>
      </c>
      <c r="F20926" s="239">
        <v>75.628392259064142</v>
      </c>
      <c r="G20926" s="245"/>
      <c r="H20926" s="237" t="s">
        <v>457</v>
      </c>
      <c r="I20926" s="237">
        <v>167512</v>
      </c>
      <c r="J20926" s="237">
        <v>4162</v>
      </c>
      <c r="K20926" s="237">
        <v>504</v>
      </c>
      <c r="L20926" s="238">
        <v>0.12109562710235464</v>
      </c>
      <c r="M20926" s="237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7" t="s">
        <v>455</v>
      </c>
      <c r="C20927" s="242">
        <v>783.91291893709104</v>
      </c>
      <c r="D20927" s="237">
        <v>96</v>
      </c>
      <c r="E20927" s="237">
        <v>6</v>
      </c>
      <c r="F20927" s="239">
        <v>54.670795469543911</v>
      </c>
      <c r="G20927" s="245"/>
      <c r="H20927" s="237" t="s">
        <v>457</v>
      </c>
      <c r="I20927" s="237">
        <v>1599</v>
      </c>
      <c r="J20927" s="237">
        <v>49</v>
      </c>
      <c r="K20927" s="237">
        <v>7</v>
      </c>
      <c r="L20927" s="238">
        <v>0.14285714285714285</v>
      </c>
      <c r="M20927" s="237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7" t="s">
        <v>446</v>
      </c>
      <c r="C20928" s="242">
        <v>18209.461158597402</v>
      </c>
      <c r="D20928" s="237">
        <v>3309</v>
      </c>
      <c r="E20928" s="237">
        <v>158</v>
      </c>
      <c r="F20928" s="239">
        <v>61.977200683864588</v>
      </c>
      <c r="G20928" s="245"/>
      <c r="H20928" s="237" t="s">
        <v>457</v>
      </c>
      <c r="I20928" s="237">
        <v>84317</v>
      </c>
      <c r="J20928" s="237">
        <v>1372</v>
      </c>
      <c r="K20928" s="237">
        <v>191</v>
      </c>
      <c r="L20928" s="238">
        <v>0.1392128279883382</v>
      </c>
      <c r="M20928" s="237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7" t="s">
        <v>448</v>
      </c>
      <c r="C20929" s="242">
        <v>74397.767487715595</v>
      </c>
      <c r="D20929" s="237">
        <v>17225</v>
      </c>
      <c r="E20929" s="237">
        <v>693</v>
      </c>
      <c r="F20929" s="239">
        <v>66.534254550277097</v>
      </c>
      <c r="G20929" s="245"/>
      <c r="H20929" s="237" t="s">
        <v>457</v>
      </c>
      <c r="I20929" s="237">
        <v>359784</v>
      </c>
      <c r="J20929" s="237">
        <v>10533</v>
      </c>
      <c r="K20929" s="237">
        <v>820</v>
      </c>
      <c r="L20929" s="238">
        <v>7.7850564891294022E-2</v>
      </c>
      <c r="M20929" s="237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7" t="s">
        <v>446</v>
      </c>
      <c r="C20930" s="242">
        <v>33920.0551131428</v>
      </c>
      <c r="D20930" s="237">
        <v>5186</v>
      </c>
      <c r="E20930" s="237">
        <v>215</v>
      </c>
      <c r="F20930" s="239">
        <v>45.274522125385694</v>
      </c>
      <c r="G20930" s="245"/>
      <c r="H20930" s="237" t="s">
        <v>457</v>
      </c>
      <c r="I20930" s="237">
        <v>146507</v>
      </c>
      <c r="J20930" s="237">
        <v>4213</v>
      </c>
      <c r="K20930" s="237">
        <v>237</v>
      </c>
      <c r="L20930" s="238">
        <v>5.6254450510325182E-2</v>
      </c>
      <c r="M20930" s="237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7" t="s">
        <v>454</v>
      </c>
      <c r="C20931" s="242">
        <v>9049.1751865497099</v>
      </c>
      <c r="D20931" s="237">
        <v>2279</v>
      </c>
      <c r="E20931" s="237">
        <v>100</v>
      </c>
      <c r="F20931" s="239">
        <v>78.933792258480835</v>
      </c>
      <c r="G20931" s="245"/>
      <c r="H20931" s="237" t="s">
        <v>457</v>
      </c>
      <c r="I20931" s="237">
        <v>31438</v>
      </c>
      <c r="J20931" s="237">
        <v>783</v>
      </c>
      <c r="K20931" s="237">
        <v>106</v>
      </c>
      <c r="L20931" s="238">
        <v>0.13537675606641125</v>
      </c>
      <c r="M20931" s="237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7" t="s">
        <v>443</v>
      </c>
      <c r="C20932" s="242">
        <v>19873.653859741695</v>
      </c>
      <c r="D20932" s="237">
        <v>5685</v>
      </c>
      <c r="E20932" s="237">
        <v>332</v>
      </c>
      <c r="F20932" s="239">
        <v>119.32524276436168</v>
      </c>
      <c r="G20932" s="245"/>
      <c r="H20932" s="237" t="s">
        <v>457</v>
      </c>
      <c r="I20932" s="237">
        <v>81087</v>
      </c>
      <c r="J20932" s="237">
        <v>2200</v>
      </c>
      <c r="K20932" s="237">
        <v>366</v>
      </c>
      <c r="L20932" s="238">
        <v>0.16636363636363635</v>
      </c>
      <c r="M20932" s="237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7" t="s">
        <v>452</v>
      </c>
      <c r="C20933" s="242">
        <v>8985.7757628436302</v>
      </c>
      <c r="D20933" s="237">
        <v>1420</v>
      </c>
      <c r="E20933" s="237">
        <v>49</v>
      </c>
      <c r="F20933" s="239">
        <v>38.950448935890122</v>
      </c>
      <c r="G20933" s="245"/>
      <c r="H20933" s="237" t="s">
        <v>457</v>
      </c>
      <c r="I20933" s="237">
        <v>28913</v>
      </c>
      <c r="J20933" s="237">
        <v>654</v>
      </c>
      <c r="K20933" s="237">
        <v>58</v>
      </c>
      <c r="L20933" s="238">
        <v>8.8685015290519878E-2</v>
      </c>
      <c r="M20933" s="237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7" t="s">
        <v>451</v>
      </c>
      <c r="C20934" s="242">
        <v>1671.6385468424</v>
      </c>
      <c r="D20934" s="237">
        <v>208</v>
      </c>
      <c r="E20934" s="237">
        <v>25</v>
      </c>
      <c r="F20934" s="239">
        <v>106.82418690854949</v>
      </c>
      <c r="G20934" s="245"/>
      <c r="H20934" s="237" t="s">
        <v>476</v>
      </c>
      <c r="I20934" s="237">
        <v>8841</v>
      </c>
      <c r="J20934" s="237">
        <v>209</v>
      </c>
      <c r="K20934" s="237">
        <v>28</v>
      </c>
      <c r="L20934" s="238">
        <v>0.13397129186602871</v>
      </c>
      <c r="M20934" s="237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7" t="s">
        <v>452</v>
      </c>
      <c r="C20935" s="242">
        <v>28406.395546395601</v>
      </c>
      <c r="D20935" s="237">
        <v>4896</v>
      </c>
      <c r="E20935" s="237">
        <v>228</v>
      </c>
      <c r="F20935" s="239">
        <v>57.331153680216666</v>
      </c>
      <c r="G20935" s="245"/>
      <c r="H20935" s="237" t="s">
        <v>457</v>
      </c>
      <c r="I20935" s="237">
        <v>98585</v>
      </c>
      <c r="J20935" s="237">
        <v>2194</v>
      </c>
      <c r="K20935" s="237">
        <v>261</v>
      </c>
      <c r="L20935" s="238">
        <v>0.11896080218778486</v>
      </c>
      <c r="M20935" s="237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7" t="s">
        <v>449</v>
      </c>
      <c r="C20936" s="242">
        <v>1156.5421476148199</v>
      </c>
      <c r="D20936" s="237">
        <v>66</v>
      </c>
      <c r="E20936" s="237">
        <v>5</v>
      </c>
      <c r="F20936" s="239">
        <v>30.880228436067476</v>
      </c>
      <c r="G20936" s="245"/>
      <c r="H20936" s="237" t="s">
        <v>457</v>
      </c>
      <c r="I20936" s="237">
        <v>2275</v>
      </c>
      <c r="J20936" s="237">
        <v>64</v>
      </c>
      <c r="K20936" s="237">
        <v>5</v>
      </c>
      <c r="L20936" s="238">
        <v>7.8125E-2</v>
      </c>
      <c r="M20936" s="237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7" t="s">
        <v>453</v>
      </c>
      <c r="C20937" s="242">
        <v>44.670954202623797</v>
      </c>
      <c r="D20937" s="237">
        <v>10</v>
      </c>
      <c r="E20937" s="237">
        <v>0</v>
      </c>
      <c r="F20937" s="239">
        <v>0</v>
      </c>
      <c r="G20937" s="245"/>
      <c r="H20937" s="237" t="s">
        <v>461</v>
      </c>
      <c r="I20937" s="237">
        <v>149</v>
      </c>
      <c r="J20937" s="237">
        <v>1</v>
      </c>
      <c r="K20937" s="237">
        <v>0</v>
      </c>
      <c r="L20937" s="238">
        <v>0</v>
      </c>
      <c r="M20937" s="237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7" t="s">
        <v>443</v>
      </c>
      <c r="C20938" s="242">
        <v>20124.902253938701</v>
      </c>
      <c r="D20938" s="237">
        <v>3017</v>
      </c>
      <c r="E20938" s="237">
        <v>111</v>
      </c>
      <c r="F20938" s="239">
        <v>39.396819564774312</v>
      </c>
      <c r="G20938" s="245"/>
      <c r="H20938" s="237" t="s">
        <v>457</v>
      </c>
      <c r="I20938" s="237">
        <v>84715</v>
      </c>
      <c r="J20938" s="237">
        <v>2418</v>
      </c>
      <c r="K20938" s="237">
        <v>121</v>
      </c>
      <c r="L20938" s="238">
        <v>5.0041356492969397E-2</v>
      </c>
      <c r="M20938" s="237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7" t="s">
        <v>449</v>
      </c>
      <c r="C20939" s="242">
        <v>6112.4113664417901</v>
      </c>
      <c r="D20939" s="237">
        <v>1079</v>
      </c>
      <c r="E20939" s="237">
        <v>46</v>
      </c>
      <c r="F20939" s="239">
        <v>53.754796409047877</v>
      </c>
      <c r="G20939" s="245"/>
      <c r="H20939" s="237" t="s">
        <v>457</v>
      </c>
      <c r="I20939" s="237">
        <v>26299</v>
      </c>
      <c r="J20939" s="237">
        <v>650</v>
      </c>
      <c r="K20939" s="237">
        <v>49</v>
      </c>
      <c r="L20939" s="238">
        <v>7.5384615384615383E-2</v>
      </c>
      <c r="M20939" s="237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7" t="s">
        <v>450</v>
      </c>
      <c r="C20940" s="242">
        <v>1549.67718243236</v>
      </c>
      <c r="D20940" s="237">
        <v>248</v>
      </c>
      <c r="E20940" s="237">
        <v>6</v>
      </c>
      <c r="F20940" s="239">
        <v>27.655529385723192</v>
      </c>
      <c r="G20940" s="245"/>
      <c r="H20940" s="237" t="s">
        <v>457</v>
      </c>
      <c r="I20940" s="237">
        <v>4203</v>
      </c>
      <c r="J20940" s="237">
        <v>86</v>
      </c>
      <c r="K20940" s="237">
        <v>8</v>
      </c>
      <c r="L20940" s="238">
        <v>9.3023255813953487E-2</v>
      </c>
      <c r="M20940" s="237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7" t="s">
        <v>455</v>
      </c>
      <c r="C20941" s="242">
        <v>6720.1246284321996</v>
      </c>
      <c r="D20941" s="237">
        <v>1146</v>
      </c>
      <c r="E20941" s="237">
        <v>71</v>
      </c>
      <c r="F20941" s="239">
        <v>75.466287484786307</v>
      </c>
      <c r="G20941" s="245"/>
      <c r="H20941" s="237" t="s">
        <v>457</v>
      </c>
      <c r="I20941" s="237">
        <v>49232</v>
      </c>
      <c r="J20941" s="237">
        <v>1555</v>
      </c>
      <c r="K20941" s="237">
        <v>78</v>
      </c>
      <c r="L20941" s="238">
        <v>5.0160771704180061E-2</v>
      </c>
      <c r="M20941" s="237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7" t="s">
        <v>451</v>
      </c>
      <c r="C20942" s="242">
        <v>17148.496197419699</v>
      </c>
      <c r="D20942" s="237">
        <v>2950</v>
      </c>
      <c r="E20942" s="237">
        <v>303</v>
      </c>
      <c r="F20942" s="239">
        <v>126.2084843691058</v>
      </c>
      <c r="G20942" s="245"/>
      <c r="H20942" s="237" t="s">
        <v>457</v>
      </c>
      <c r="I20942" s="237">
        <v>90655</v>
      </c>
      <c r="J20942" s="237">
        <v>3417</v>
      </c>
      <c r="K20942" s="237">
        <v>374</v>
      </c>
      <c r="L20942" s="238">
        <v>0.10945273631840796</v>
      </c>
      <c r="M20942" s="237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7" t="s">
        <v>448</v>
      </c>
      <c r="C20943" s="242">
        <v>11689.851587155499</v>
      </c>
      <c r="D20943" s="237">
        <v>1458</v>
      </c>
      <c r="E20943" s="237">
        <v>56</v>
      </c>
      <c r="F20943" s="239">
        <v>34.217714144421599</v>
      </c>
      <c r="G20943" s="245"/>
      <c r="H20943" s="237" t="s">
        <v>457</v>
      </c>
      <c r="I20943" s="237">
        <v>53052</v>
      </c>
      <c r="J20943" s="237">
        <v>1432</v>
      </c>
      <c r="K20943" s="237">
        <v>60</v>
      </c>
      <c r="L20943" s="238">
        <v>4.189944134078212E-2</v>
      </c>
      <c r="M20943" s="237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7" t="s">
        <v>452</v>
      </c>
      <c r="C20944" s="242">
        <v>6846.1077774764299</v>
      </c>
      <c r="D20944" s="237">
        <v>1068</v>
      </c>
      <c r="E20944" s="237">
        <v>47</v>
      </c>
      <c r="F20944" s="239">
        <v>49.037248116189403</v>
      </c>
      <c r="G20944" s="245"/>
      <c r="H20944" s="237" t="s">
        <v>457</v>
      </c>
      <c r="I20944" s="237">
        <v>20192</v>
      </c>
      <c r="J20944" s="237">
        <v>427</v>
      </c>
      <c r="K20944" s="237">
        <v>55</v>
      </c>
      <c r="L20944" s="238">
        <v>0.1288056206088993</v>
      </c>
      <c r="M20944" s="237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7" t="s">
        <v>449</v>
      </c>
      <c r="C20945" s="242">
        <v>5803.7608961074102</v>
      </c>
      <c r="D20945" s="237">
        <v>749</v>
      </c>
      <c r="E20945" s="237">
        <v>53</v>
      </c>
      <c r="F20945" s="239">
        <v>65.228639730030395</v>
      </c>
      <c r="G20945" s="245"/>
      <c r="H20945" s="237" t="s">
        <v>457</v>
      </c>
      <c r="I20945" s="237">
        <v>47047</v>
      </c>
      <c r="J20945" s="237">
        <v>1131</v>
      </c>
      <c r="K20945" s="237">
        <v>57</v>
      </c>
      <c r="L20945" s="238">
        <v>5.0397877984084884E-2</v>
      </c>
      <c r="M20945" s="237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7" t="s">
        <v>445</v>
      </c>
      <c r="C20946" s="242">
        <v>7644.3301449872188</v>
      </c>
      <c r="D20946" s="237">
        <v>1420</v>
      </c>
      <c r="E20946" s="237">
        <v>73</v>
      </c>
      <c r="F20946" s="239">
        <v>68.211152781058132</v>
      </c>
      <c r="G20946" s="245"/>
      <c r="H20946" s="237" t="s">
        <v>457</v>
      </c>
      <c r="I20946" s="237">
        <v>21860</v>
      </c>
      <c r="J20946" s="237">
        <v>463</v>
      </c>
      <c r="K20946" s="237">
        <v>80</v>
      </c>
      <c r="L20946" s="238">
        <v>0.17278617710583152</v>
      </c>
      <c r="M20946" s="237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7" t="s">
        <v>452</v>
      </c>
      <c r="C20947" s="242">
        <v>7375.1368838712397</v>
      </c>
      <c r="D20947" s="237">
        <v>945</v>
      </c>
      <c r="E20947" s="237">
        <v>38</v>
      </c>
      <c r="F20947" s="239">
        <v>36.803191005466111</v>
      </c>
      <c r="G20947" s="245"/>
      <c r="H20947" s="237" t="s">
        <v>457</v>
      </c>
      <c r="I20947" s="237">
        <v>29518</v>
      </c>
      <c r="J20947" s="237">
        <v>667</v>
      </c>
      <c r="K20947" s="237">
        <v>47</v>
      </c>
      <c r="L20947" s="238">
        <v>7.0464767616191901E-2</v>
      </c>
      <c r="M20947" s="237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7" t="s">
        <v>450</v>
      </c>
      <c r="C20948" s="242">
        <v>4897.5438326430303</v>
      </c>
      <c r="D20948" s="237">
        <v>1108</v>
      </c>
      <c r="E20948" s="237">
        <v>39</v>
      </c>
      <c r="F20948" s="239">
        <v>56.879823456545459</v>
      </c>
      <c r="G20948" s="245"/>
      <c r="H20948" s="237" t="s">
        <v>457</v>
      </c>
      <c r="I20948" s="237">
        <v>21846</v>
      </c>
      <c r="J20948" s="237">
        <v>462</v>
      </c>
      <c r="K20948" s="237">
        <v>43</v>
      </c>
      <c r="L20948" s="238">
        <v>9.3073593073593072E-2</v>
      </c>
      <c r="M20948" s="237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7" t="s">
        <v>455</v>
      </c>
      <c r="C20949" s="242">
        <v>640.69980114844998</v>
      </c>
      <c r="D20949" s="237">
        <v>42</v>
      </c>
      <c r="E20949" s="237" t="s">
        <v>489</v>
      </c>
      <c r="F20949" s="239">
        <v>22.29704810288257</v>
      </c>
      <c r="G20949" s="245"/>
      <c r="H20949" s="237" t="s">
        <v>457</v>
      </c>
      <c r="I20949" s="237">
        <v>617</v>
      </c>
      <c r="J20949" s="237">
        <v>19</v>
      </c>
      <c r="K20949" s="237">
        <v>2</v>
      </c>
      <c r="L20949" s="238">
        <v>0.10526315789473684</v>
      </c>
      <c r="M20949" s="237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7" t="s">
        <v>445</v>
      </c>
      <c r="C20950" s="242">
        <v>14379.4508026329</v>
      </c>
      <c r="D20950" s="237">
        <v>3892</v>
      </c>
      <c r="E20950" s="237">
        <v>163</v>
      </c>
      <c r="F20950" s="239">
        <v>80.968719199799452</v>
      </c>
      <c r="G20950" s="245"/>
      <c r="H20950" s="237" t="s">
        <v>457</v>
      </c>
      <c r="I20950" s="237">
        <v>58728</v>
      </c>
      <c r="J20950" s="237">
        <v>1456</v>
      </c>
      <c r="K20950" s="237">
        <v>177</v>
      </c>
      <c r="L20950" s="238">
        <v>0.12156593406593406</v>
      </c>
      <c r="M20950" s="237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7" t="s">
        <v>445</v>
      </c>
      <c r="C20951" s="242">
        <v>10764.140179352</v>
      </c>
      <c r="D20951" s="237">
        <v>2161</v>
      </c>
      <c r="E20951" s="237">
        <v>77</v>
      </c>
      <c r="F20951" s="239">
        <v>51.09558133170929</v>
      </c>
      <c r="G20951" s="245"/>
      <c r="H20951" s="237" t="s">
        <v>457</v>
      </c>
      <c r="I20951" s="237">
        <v>33808</v>
      </c>
      <c r="J20951" s="237">
        <v>690</v>
      </c>
      <c r="K20951" s="237">
        <v>86</v>
      </c>
      <c r="L20951" s="238">
        <v>0.1246376811594203</v>
      </c>
      <c r="M20951" s="237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7" t="s">
        <v>443</v>
      </c>
      <c r="C20952" s="242">
        <v>3341.0756913925802</v>
      </c>
      <c r="D20952" s="237">
        <v>410</v>
      </c>
      <c r="E20952" s="237">
        <v>28</v>
      </c>
      <c r="F20952" s="239">
        <v>59.860960503004584</v>
      </c>
      <c r="G20952" s="245"/>
      <c r="H20952" s="237" t="s">
        <v>457</v>
      </c>
      <c r="I20952" s="237">
        <v>7862</v>
      </c>
      <c r="J20952" s="237">
        <v>179</v>
      </c>
      <c r="K20952" s="237">
        <v>32</v>
      </c>
      <c r="L20952" s="238">
        <v>0.1787709497206704</v>
      </c>
      <c r="M20952" s="237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7" t="s">
        <v>443</v>
      </c>
      <c r="C20953" s="242">
        <v>6951.4661738035902</v>
      </c>
      <c r="D20953" s="237">
        <v>548</v>
      </c>
      <c r="E20953" s="237">
        <v>30</v>
      </c>
      <c r="F20953" s="239">
        <v>30.825973820205604</v>
      </c>
      <c r="G20953" s="245"/>
      <c r="H20953" s="237" t="s">
        <v>457</v>
      </c>
      <c r="I20953" s="237">
        <v>19322</v>
      </c>
      <c r="J20953" s="237">
        <v>545</v>
      </c>
      <c r="K20953" s="237">
        <v>31</v>
      </c>
      <c r="L20953" s="238">
        <v>5.6880733944954132E-2</v>
      </c>
      <c r="M20953" s="237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7" t="s">
        <v>456</v>
      </c>
      <c r="C20954" s="242">
        <v>12588.6400801333</v>
      </c>
      <c r="D20954" s="237">
        <v>1859</v>
      </c>
      <c r="E20954" s="237">
        <v>108</v>
      </c>
      <c r="F20954" s="239">
        <v>61.279738440214658</v>
      </c>
      <c r="G20954" s="245"/>
      <c r="H20954" s="237" t="s">
        <v>457</v>
      </c>
      <c r="I20954" s="237">
        <v>38309</v>
      </c>
      <c r="J20954" s="237">
        <v>857</v>
      </c>
      <c r="K20954" s="237">
        <v>118</v>
      </c>
      <c r="L20954" s="238">
        <v>0.13768961493582263</v>
      </c>
      <c r="M20954" s="237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7" t="s">
        <v>449</v>
      </c>
      <c r="C20955" s="242">
        <v>3234.7555519856501</v>
      </c>
      <c r="D20955" s="237">
        <v>469</v>
      </c>
      <c r="E20955" s="237">
        <v>26</v>
      </c>
      <c r="F20955" s="239">
        <v>57.412154559959028</v>
      </c>
      <c r="G20955" s="245"/>
      <c r="H20955" s="237" t="s">
        <v>457</v>
      </c>
      <c r="I20955" s="237">
        <v>15141</v>
      </c>
      <c r="J20955" s="237">
        <v>476</v>
      </c>
      <c r="K20955" s="237">
        <v>28</v>
      </c>
      <c r="L20955" s="238">
        <v>5.8823529411764705E-2</v>
      </c>
      <c r="M20955" s="237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7" t="s">
        <v>452</v>
      </c>
      <c r="C20956" s="242">
        <v>65938.694494203999</v>
      </c>
      <c r="D20956" s="237">
        <v>17540</v>
      </c>
      <c r="E20956" s="237">
        <v>506</v>
      </c>
      <c r="F20956" s="239">
        <v>54.812818816171891</v>
      </c>
      <c r="G20956" s="245"/>
      <c r="H20956" s="237" t="s">
        <v>457</v>
      </c>
      <c r="I20956" s="237">
        <v>277186</v>
      </c>
      <c r="J20956" s="237">
        <v>5653</v>
      </c>
      <c r="K20956" s="237">
        <v>618</v>
      </c>
      <c r="L20956" s="238">
        <v>0.1093224836370069</v>
      </c>
      <c r="M20956" s="237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7" t="s">
        <v>451</v>
      </c>
      <c r="C20957" s="242">
        <v>284.28993454947903</v>
      </c>
      <c r="D20957" s="237">
        <v>21</v>
      </c>
      <c r="E20957" s="237">
        <v>0</v>
      </c>
      <c r="F20957" s="239">
        <v>0</v>
      </c>
      <c r="G20957" s="245"/>
      <c r="H20957" s="237" t="s">
        <v>457</v>
      </c>
      <c r="I20957" s="237">
        <v>227</v>
      </c>
      <c r="J20957" s="237">
        <v>4</v>
      </c>
      <c r="K20957" s="237">
        <v>1</v>
      </c>
      <c r="L20957" s="238">
        <v>0.25</v>
      </c>
      <c r="M20957" s="237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7" t="s">
        <v>451</v>
      </c>
      <c r="C20958" s="242">
        <v>588.18731235931102</v>
      </c>
      <c r="D20958" s="237">
        <v>76</v>
      </c>
      <c r="E20958" s="237">
        <v>7</v>
      </c>
      <c r="F20958" s="239">
        <v>85.006933929673195</v>
      </c>
      <c r="G20958" s="245"/>
      <c r="H20958" s="237" t="s">
        <v>457</v>
      </c>
      <c r="I20958" s="237">
        <v>1652</v>
      </c>
      <c r="J20958" s="237">
        <v>38</v>
      </c>
      <c r="K20958" s="237">
        <v>7</v>
      </c>
      <c r="L20958" s="238">
        <v>0.18421052631578946</v>
      </c>
      <c r="M20958" s="237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7" t="s">
        <v>445</v>
      </c>
      <c r="C20959" s="242">
        <v>24005.037471817101</v>
      </c>
      <c r="D20959" s="237">
        <v>3973</v>
      </c>
      <c r="E20959" s="237">
        <v>182</v>
      </c>
      <c r="F20959" s="239">
        <v>54.155299758488333</v>
      </c>
      <c r="G20959" s="245"/>
      <c r="H20959" s="237" t="s">
        <v>457</v>
      </c>
      <c r="I20959" s="237">
        <v>105730</v>
      </c>
      <c r="J20959" s="237">
        <v>2080</v>
      </c>
      <c r="K20959" s="237">
        <v>194</v>
      </c>
      <c r="L20959" s="238">
        <v>9.3269230769230771E-2</v>
      </c>
      <c r="M20959" s="237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7" t="s">
        <v>455</v>
      </c>
      <c r="C20960" s="242">
        <v>2126.5553566797198</v>
      </c>
      <c r="D20960" s="237">
        <v>308</v>
      </c>
      <c r="E20960" s="237">
        <v>21</v>
      </c>
      <c r="F20960" s="239">
        <v>70.536607254937067</v>
      </c>
      <c r="G20960" s="245"/>
      <c r="H20960" s="237" t="s">
        <v>457</v>
      </c>
      <c r="I20960" s="237">
        <v>7963</v>
      </c>
      <c r="J20960" s="237">
        <v>233</v>
      </c>
      <c r="K20960" s="237">
        <v>25</v>
      </c>
      <c r="L20960" s="238">
        <v>0.1072961373390558</v>
      </c>
      <c r="M20960" s="237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7" t="s">
        <v>446</v>
      </c>
      <c r="C20961" s="242">
        <v>11334.7969583208</v>
      </c>
      <c r="D20961" s="237">
        <v>2534</v>
      </c>
      <c r="E20961" s="237">
        <v>77</v>
      </c>
      <c r="F20961" s="239">
        <v>48.523145321650304</v>
      </c>
      <c r="G20961" s="245"/>
      <c r="H20961" s="237" t="s">
        <v>457</v>
      </c>
      <c r="I20961" s="237">
        <v>42416</v>
      </c>
      <c r="J20961" s="237">
        <v>1008</v>
      </c>
      <c r="K20961" s="237">
        <v>102</v>
      </c>
      <c r="L20961" s="238">
        <v>0.10119047619047619</v>
      </c>
      <c r="M20961" s="237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7" t="s">
        <v>443</v>
      </c>
      <c r="C20962" s="242">
        <v>18997.195740859199</v>
      </c>
      <c r="D20962" s="237">
        <v>3643</v>
      </c>
      <c r="E20962" s="237">
        <v>169</v>
      </c>
      <c r="F20962" s="239">
        <v>63.543213093632133</v>
      </c>
      <c r="G20962" s="245"/>
      <c r="H20962" s="237" t="s">
        <v>457</v>
      </c>
      <c r="I20962" s="237">
        <v>87828</v>
      </c>
      <c r="J20962" s="237">
        <v>2597</v>
      </c>
      <c r="K20962" s="237">
        <v>201</v>
      </c>
      <c r="L20962" s="238">
        <v>7.7396996534462845E-2</v>
      </c>
      <c r="M20962" s="237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7" t="s">
        <v>450</v>
      </c>
      <c r="C20963" s="242">
        <v>2565.26734316681</v>
      </c>
      <c r="D20963" s="237">
        <v>440</v>
      </c>
      <c r="E20963" s="237">
        <v>26</v>
      </c>
      <c r="F20963" s="239">
        <v>72.395684687203911</v>
      </c>
      <c r="G20963" s="245"/>
      <c r="H20963" s="237" t="s">
        <v>457</v>
      </c>
      <c r="I20963" s="237">
        <v>7318</v>
      </c>
      <c r="J20963" s="237">
        <v>170</v>
      </c>
      <c r="K20963" s="237">
        <v>28</v>
      </c>
      <c r="L20963" s="238">
        <v>0.16470588235294117</v>
      </c>
      <c r="M20963" s="237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7" t="s">
        <v>448</v>
      </c>
      <c r="C20964" s="242">
        <v>13726.140611803099</v>
      </c>
      <c r="D20964" s="237">
        <v>2167</v>
      </c>
      <c r="E20964" s="237">
        <v>126</v>
      </c>
      <c r="F20964" s="239">
        <v>65.568321457095564</v>
      </c>
      <c r="G20964" s="245"/>
      <c r="H20964" s="237" t="s">
        <v>457</v>
      </c>
      <c r="I20964" s="237">
        <v>56738</v>
      </c>
      <c r="J20964" s="237">
        <v>1377</v>
      </c>
      <c r="K20964" s="237">
        <v>141</v>
      </c>
      <c r="L20964" s="238">
        <v>0.10239651416122005</v>
      </c>
      <c r="M20964" s="237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7" t="s">
        <v>450</v>
      </c>
      <c r="C20965" s="242">
        <v>40638.3414967149</v>
      </c>
      <c r="D20965" s="237">
        <v>12448</v>
      </c>
      <c r="E20965" s="237">
        <v>514</v>
      </c>
      <c r="F20965" s="239">
        <v>90.343956869533173</v>
      </c>
      <c r="G20965" s="245"/>
      <c r="H20965" s="237" t="s">
        <v>457</v>
      </c>
      <c r="I20965" s="237">
        <v>220280</v>
      </c>
      <c r="J20965" s="237">
        <v>5291</v>
      </c>
      <c r="K20965" s="237">
        <v>626</v>
      </c>
      <c r="L20965" s="238">
        <v>0.11831411831411831</v>
      </c>
      <c r="M20965" s="237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7" t="s">
        <v>443</v>
      </c>
      <c r="C20966" s="242">
        <v>5633.4886654636903</v>
      </c>
      <c r="D20966" s="237">
        <v>1077</v>
      </c>
      <c r="E20966" s="237">
        <v>65</v>
      </c>
      <c r="F20966" s="239">
        <v>82.415309918352179</v>
      </c>
      <c r="G20966" s="245"/>
      <c r="H20966" s="237" t="s">
        <v>457</v>
      </c>
      <c r="I20966" s="237">
        <v>22053</v>
      </c>
      <c r="J20966" s="237">
        <v>582</v>
      </c>
      <c r="K20966" s="237">
        <v>79</v>
      </c>
      <c r="L20966" s="238">
        <v>0.13573883161512026</v>
      </c>
      <c r="M20966" s="237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7" t="s">
        <v>448</v>
      </c>
      <c r="C20967" s="242">
        <v>16381.7017673096</v>
      </c>
      <c r="D20967" s="237">
        <v>2980</v>
      </c>
      <c r="E20967" s="237">
        <v>165</v>
      </c>
      <c r="F20967" s="239">
        <v>71.944383148478451</v>
      </c>
      <c r="G20967" s="245"/>
      <c r="H20967" s="237" t="s">
        <v>457</v>
      </c>
      <c r="I20967" s="237">
        <v>74066</v>
      </c>
      <c r="J20967" s="237">
        <v>1785</v>
      </c>
      <c r="K20967" s="237">
        <v>184</v>
      </c>
      <c r="L20967" s="238">
        <v>0.10308123249299719</v>
      </c>
      <c r="M20967" s="237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7" t="s">
        <v>443</v>
      </c>
      <c r="C20968" s="242">
        <v>4679.7541789357701</v>
      </c>
      <c r="D20968" s="237">
        <v>725</v>
      </c>
      <c r="E20968" s="237">
        <v>36</v>
      </c>
      <c r="F20968" s="239">
        <v>54.947941133381157</v>
      </c>
      <c r="G20968" s="245"/>
      <c r="H20968" s="237" t="s">
        <v>457</v>
      </c>
      <c r="I20968" s="237">
        <v>13972</v>
      </c>
      <c r="J20968" s="237">
        <v>354</v>
      </c>
      <c r="K20968" s="237">
        <v>39</v>
      </c>
      <c r="L20968" s="238">
        <v>0.11016949152542373</v>
      </c>
      <c r="M20968" s="237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7" t="s">
        <v>448</v>
      </c>
      <c r="C20969" s="242">
        <v>21060.365670931398</v>
      </c>
      <c r="D20969" s="237">
        <v>4408</v>
      </c>
      <c r="E20969" s="237">
        <v>189</v>
      </c>
      <c r="F20969" s="239">
        <v>64.101451090345478</v>
      </c>
      <c r="G20969" s="245"/>
      <c r="H20969" s="237" t="s">
        <v>457</v>
      </c>
      <c r="I20969" s="237">
        <v>73536</v>
      </c>
      <c r="J20969" s="237">
        <v>1952</v>
      </c>
      <c r="K20969" s="237">
        <v>211</v>
      </c>
      <c r="L20969" s="238">
        <v>0.10809426229508197</v>
      </c>
      <c r="M20969" s="237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7" t="s">
        <v>445</v>
      </c>
      <c r="C20970" s="242">
        <v>9795.2977499826702</v>
      </c>
      <c r="D20970" s="237">
        <v>1289</v>
      </c>
      <c r="E20970" s="237">
        <v>53</v>
      </c>
      <c r="F20970" s="239">
        <v>38.648281883222822</v>
      </c>
      <c r="G20970" s="245"/>
      <c r="H20970" s="237" t="s">
        <v>457</v>
      </c>
      <c r="I20970" s="237">
        <v>30217</v>
      </c>
      <c r="J20970" s="237">
        <v>663</v>
      </c>
      <c r="K20970" s="237">
        <v>61</v>
      </c>
      <c r="L20970" s="238">
        <v>9.2006033182503777E-2</v>
      </c>
      <c r="M20970" s="237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7" t="s">
        <v>449</v>
      </c>
      <c r="C20971" s="242">
        <v>2200.0396936397201</v>
      </c>
      <c r="D20971" s="237">
        <v>342</v>
      </c>
      <c r="E20971" s="237">
        <v>11</v>
      </c>
      <c r="F20971" s="239">
        <v>35.713641348643542</v>
      </c>
      <c r="G20971" s="245"/>
      <c r="H20971" s="237" t="s">
        <v>457</v>
      </c>
      <c r="I20971" s="237">
        <v>7644</v>
      </c>
      <c r="J20971" s="237">
        <v>214</v>
      </c>
      <c r="K20971" s="237">
        <v>12</v>
      </c>
      <c r="L20971" s="238">
        <v>5.6074766355140186E-2</v>
      </c>
      <c r="M20971" s="237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7" t="s">
        <v>452</v>
      </c>
      <c r="C20972" s="242">
        <v>13408.0042293721</v>
      </c>
      <c r="D20972" s="237">
        <v>1850</v>
      </c>
      <c r="E20972" s="237">
        <v>81</v>
      </c>
      <c r="F20972" s="239">
        <v>43.151196753353297</v>
      </c>
      <c r="G20972" s="245"/>
      <c r="H20972" s="237" t="s">
        <v>457</v>
      </c>
      <c r="I20972" s="237">
        <v>52313</v>
      </c>
      <c r="J20972" s="237">
        <v>1401</v>
      </c>
      <c r="K20972" s="237">
        <v>98</v>
      </c>
      <c r="L20972" s="238">
        <v>6.9950035688793724E-2</v>
      </c>
      <c r="M20972" s="237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7" t="s">
        <v>445</v>
      </c>
      <c r="C20973" s="242">
        <v>13670.424629515401</v>
      </c>
      <c r="D20973" s="237">
        <v>2797</v>
      </c>
      <c r="E20973" s="237">
        <v>115</v>
      </c>
      <c r="F20973" s="239">
        <v>60.088007043691235</v>
      </c>
      <c r="G20973" s="245"/>
      <c r="H20973" s="237" t="s">
        <v>457</v>
      </c>
      <c r="I20973" s="237">
        <v>55563</v>
      </c>
      <c r="J20973" s="237">
        <v>1165</v>
      </c>
      <c r="K20973" s="237">
        <v>133</v>
      </c>
      <c r="L20973" s="238">
        <v>0.11416309012875536</v>
      </c>
      <c r="M20973" s="237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7" t="s">
        <v>445</v>
      </c>
      <c r="C20974" s="242">
        <v>11367.9661478833</v>
      </c>
      <c r="D20974" s="237">
        <v>2553</v>
      </c>
      <c r="E20974" s="237">
        <v>87</v>
      </c>
      <c r="F20974" s="239">
        <v>54.6648858155054</v>
      </c>
      <c r="G20974" s="245"/>
      <c r="H20974" s="237" t="s">
        <v>457</v>
      </c>
      <c r="I20974" s="237">
        <v>38691</v>
      </c>
      <c r="J20974" s="237">
        <v>796</v>
      </c>
      <c r="K20974" s="237">
        <v>104</v>
      </c>
      <c r="L20974" s="238">
        <v>0.1306532663316583</v>
      </c>
      <c r="M20974" s="237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7" t="s">
        <v>443</v>
      </c>
      <c r="C20975" s="242">
        <v>8589.0085575090106</v>
      </c>
      <c r="D20975" s="237">
        <v>1339</v>
      </c>
      <c r="E20975" s="237">
        <v>53</v>
      </c>
      <c r="F20975" s="239">
        <v>44.076266316030093</v>
      </c>
      <c r="G20975" s="245"/>
      <c r="H20975" s="237" t="s">
        <v>457</v>
      </c>
      <c r="I20975" s="237">
        <v>28363</v>
      </c>
      <c r="J20975" s="237">
        <v>767</v>
      </c>
      <c r="K20975" s="237">
        <v>56</v>
      </c>
      <c r="L20975" s="238">
        <v>7.3011734028683176E-2</v>
      </c>
      <c r="M20975" s="237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7" t="s">
        <v>455</v>
      </c>
      <c r="C20976" s="242">
        <v>3024.3155479434299</v>
      </c>
      <c r="D20976" s="237">
        <v>438</v>
      </c>
      <c r="E20976" s="237">
        <v>43</v>
      </c>
      <c r="F20976" s="239">
        <v>101.55780779942685</v>
      </c>
      <c r="G20976" s="245"/>
      <c r="H20976" s="237" t="s">
        <v>457</v>
      </c>
      <c r="I20976" s="237">
        <v>10484</v>
      </c>
      <c r="J20976" s="237">
        <v>346</v>
      </c>
      <c r="K20976" s="237">
        <v>49</v>
      </c>
      <c r="L20976" s="238">
        <v>0.1416184971098266</v>
      </c>
      <c r="M20976" s="237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7" t="s">
        <v>452</v>
      </c>
      <c r="C20977" s="242">
        <v>87731.066584843502</v>
      </c>
      <c r="D20977" s="237">
        <v>36474</v>
      </c>
      <c r="E20977" s="237">
        <v>620</v>
      </c>
      <c r="F20977" s="239">
        <v>50.478942077931052</v>
      </c>
      <c r="G20977" s="245"/>
      <c r="H20977" s="237" t="s">
        <v>457</v>
      </c>
      <c r="I20977" s="237">
        <v>386658</v>
      </c>
      <c r="J20977" s="237">
        <v>6148</v>
      </c>
      <c r="K20977" s="237">
        <v>869</v>
      </c>
      <c r="L20977" s="238">
        <v>0.14134677944046845</v>
      </c>
      <c r="M20977" s="237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7" t="s">
        <v>455</v>
      </c>
      <c r="C20978" s="242">
        <v>5830.1502088339003</v>
      </c>
      <c r="D20978" s="237">
        <v>956</v>
      </c>
      <c r="E20978" s="237">
        <v>61</v>
      </c>
      <c r="F20978" s="239">
        <v>74.734658646373674</v>
      </c>
      <c r="G20978" s="245"/>
      <c r="H20978" s="237" t="s">
        <v>457</v>
      </c>
      <c r="I20978" s="237">
        <v>21936</v>
      </c>
      <c r="J20978" s="237">
        <v>702</v>
      </c>
      <c r="K20978" s="237">
        <v>66</v>
      </c>
      <c r="L20978" s="238">
        <v>9.4017094017094016E-2</v>
      </c>
      <c r="M20978" s="237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7" t="s">
        <v>443</v>
      </c>
      <c r="C20979" s="242">
        <v>11263.703785563999</v>
      </c>
      <c r="D20979" s="237">
        <v>2760</v>
      </c>
      <c r="E20979" s="237">
        <v>132</v>
      </c>
      <c r="F20979" s="239">
        <v>83.70755843788659</v>
      </c>
      <c r="G20979" s="245"/>
      <c r="H20979" s="237" t="s">
        <v>457</v>
      </c>
      <c r="I20979" s="237">
        <v>52684</v>
      </c>
      <c r="J20979" s="237">
        <v>1174</v>
      </c>
      <c r="K20979" s="237">
        <v>144</v>
      </c>
      <c r="L20979" s="238">
        <v>0.12265758091993186</v>
      </c>
      <c r="M20979" s="237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7" t="s">
        <v>455</v>
      </c>
      <c r="C20980" s="242">
        <v>4832.7731345598404</v>
      </c>
      <c r="D20980" s="237">
        <v>653</v>
      </c>
      <c r="E20980" s="237">
        <v>45</v>
      </c>
      <c r="F20980" s="239">
        <v>66.510171795566094</v>
      </c>
      <c r="G20980" s="245"/>
      <c r="H20980" s="237" t="s">
        <v>457</v>
      </c>
      <c r="I20980" s="237">
        <v>25666</v>
      </c>
      <c r="J20980" s="237">
        <v>542</v>
      </c>
      <c r="K20980" s="237">
        <v>54</v>
      </c>
      <c r="L20980" s="238">
        <v>9.9630996309963096E-2</v>
      </c>
      <c r="M20980" s="237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7" t="s">
        <v>443</v>
      </c>
      <c r="C20981" s="242">
        <v>40376.577641466603</v>
      </c>
      <c r="D20981" s="237">
        <v>10493</v>
      </c>
      <c r="E20981" s="237">
        <v>355</v>
      </c>
      <c r="F20981" s="239">
        <v>62.801615041045885</v>
      </c>
      <c r="G20981" s="245"/>
      <c r="H20981" s="237" t="s">
        <v>457</v>
      </c>
      <c r="I20981" s="237">
        <v>165569</v>
      </c>
      <c r="J20981" s="237">
        <v>4170</v>
      </c>
      <c r="K20981" s="237">
        <v>417</v>
      </c>
      <c r="L20981" s="238">
        <v>0.1</v>
      </c>
      <c r="M20981" s="237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7" t="s">
        <v>451</v>
      </c>
      <c r="C20982" s="242">
        <v>2026.1602306654599</v>
      </c>
      <c r="D20982" s="237">
        <v>177</v>
      </c>
      <c r="E20982" s="237">
        <v>14</v>
      </c>
      <c r="F20982" s="239">
        <v>49.354438255436783</v>
      </c>
      <c r="G20982" s="245"/>
      <c r="H20982" s="237" t="s">
        <v>476</v>
      </c>
      <c r="I20982" s="237">
        <v>13116</v>
      </c>
      <c r="J20982" s="237">
        <v>431</v>
      </c>
      <c r="K20982" s="237">
        <v>17</v>
      </c>
      <c r="L20982" s="238">
        <v>3.9443155452436193E-2</v>
      </c>
      <c r="M20982" s="237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7" t="s">
        <v>448</v>
      </c>
      <c r="C20983" s="242">
        <v>34080.2247325719</v>
      </c>
      <c r="D20983" s="237">
        <v>3589</v>
      </c>
      <c r="E20983" s="237">
        <v>211</v>
      </c>
      <c r="F20983" s="239">
        <v>44.223383764908611</v>
      </c>
      <c r="G20983" s="245"/>
      <c r="H20983" s="237" t="s">
        <v>457</v>
      </c>
      <c r="I20983" s="237">
        <v>157361</v>
      </c>
      <c r="J20983" s="237">
        <v>5123</v>
      </c>
      <c r="K20983" s="237">
        <v>251</v>
      </c>
      <c r="L20983" s="238">
        <v>4.8994729650595356E-2</v>
      </c>
      <c r="M20983" s="237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7" t="s">
        <v>451</v>
      </c>
      <c r="C20984" s="242">
        <v>611.63523157592294</v>
      </c>
      <c r="D20984" s="237">
        <v>79</v>
      </c>
      <c r="E20984" s="237">
        <v>14</v>
      </c>
      <c r="F20984" s="239">
        <v>163.49614089813414</v>
      </c>
      <c r="G20984" s="245"/>
      <c r="H20984" s="237" t="s">
        <v>457</v>
      </c>
      <c r="I20984" s="237">
        <v>862</v>
      </c>
      <c r="J20984" s="237">
        <v>49</v>
      </c>
      <c r="K20984" s="237">
        <v>16</v>
      </c>
      <c r="L20984" s="238">
        <v>0.32653061224489793</v>
      </c>
      <c r="M20984" s="237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7" t="s">
        <v>448</v>
      </c>
      <c r="C20985" s="242">
        <v>8696.8122222217498</v>
      </c>
      <c r="D20985" s="237">
        <v>542</v>
      </c>
      <c r="E20985" s="237">
        <v>14</v>
      </c>
      <c r="F20985" s="239">
        <v>11.49846604075042</v>
      </c>
      <c r="G20985" s="245"/>
      <c r="H20985" s="237" t="s">
        <v>457</v>
      </c>
      <c r="I20985" s="237">
        <v>29025</v>
      </c>
      <c r="J20985" s="237">
        <v>911</v>
      </c>
      <c r="K20985" s="237">
        <v>19</v>
      </c>
      <c r="L20985" s="238">
        <v>2.0856201975850714E-2</v>
      </c>
      <c r="M20985" s="237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7" t="s">
        <v>448</v>
      </c>
      <c r="C20986" s="242">
        <v>9756.4222031515692</v>
      </c>
      <c r="D20986" s="237">
        <v>1652</v>
      </c>
      <c r="E20986" s="237">
        <v>75</v>
      </c>
      <c r="F20986" s="239">
        <v>54.90888714730248</v>
      </c>
      <c r="G20986" s="245"/>
      <c r="H20986" s="237" t="s">
        <v>457</v>
      </c>
      <c r="I20986" s="237">
        <v>42559</v>
      </c>
      <c r="J20986" s="237">
        <v>1005</v>
      </c>
      <c r="K20986" s="237">
        <v>77</v>
      </c>
      <c r="L20986" s="238">
        <v>7.6616915422885568E-2</v>
      </c>
      <c r="M20986" s="237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7" t="s">
        <v>450</v>
      </c>
      <c r="C20987" s="242">
        <v>15406.425291514101</v>
      </c>
      <c r="D20987" s="237">
        <v>2619</v>
      </c>
      <c r="E20987" s="237">
        <v>114</v>
      </c>
      <c r="F20987" s="239">
        <v>52.853643780314506</v>
      </c>
      <c r="G20987" s="245"/>
      <c r="H20987" s="237" t="s">
        <v>457</v>
      </c>
      <c r="I20987" s="237">
        <v>75770</v>
      </c>
      <c r="J20987" s="237">
        <v>1949</v>
      </c>
      <c r="K20987" s="237">
        <v>132</v>
      </c>
      <c r="L20987" s="238">
        <v>6.7727039507439718E-2</v>
      </c>
      <c r="M20987" s="237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7" t="s">
        <v>448</v>
      </c>
      <c r="C20988" s="242">
        <v>116142.925799655</v>
      </c>
      <c r="D20988" s="237">
        <v>34499</v>
      </c>
      <c r="E20988" s="237">
        <v>1067</v>
      </c>
      <c r="F20988" s="239">
        <v>65.621117420233006</v>
      </c>
      <c r="G20988" s="245"/>
      <c r="H20988" s="237" t="s">
        <v>457</v>
      </c>
      <c r="I20988" s="237">
        <v>477180</v>
      </c>
      <c r="J20988" s="237">
        <v>9949</v>
      </c>
      <c r="K20988" s="237">
        <v>1280</v>
      </c>
      <c r="L20988" s="238">
        <v>0.12865614634636646</v>
      </c>
      <c r="M20988" s="237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7" t="s">
        <v>450</v>
      </c>
      <c r="C20989" s="242">
        <v>20714.095533973501</v>
      </c>
      <c r="D20989" s="237">
        <v>5524</v>
      </c>
      <c r="E20989" s="237">
        <v>218</v>
      </c>
      <c r="F20989" s="239">
        <v>75.173103966280536</v>
      </c>
      <c r="G20989" s="245"/>
      <c r="H20989" s="237" t="s">
        <v>457</v>
      </c>
      <c r="I20989" s="237">
        <v>86534</v>
      </c>
      <c r="J20989" s="237">
        <v>1923</v>
      </c>
      <c r="K20989" s="237">
        <v>258</v>
      </c>
      <c r="L20989" s="238">
        <v>0.13416536661466458</v>
      </c>
      <c r="M20989" s="237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7" t="s">
        <v>443</v>
      </c>
      <c r="C20990" s="242">
        <v>10418.392432463201</v>
      </c>
      <c r="D20990" s="237">
        <v>1979</v>
      </c>
      <c r="E20990" s="237">
        <v>71</v>
      </c>
      <c r="F20990" s="239">
        <v>48.677649688317061</v>
      </c>
      <c r="G20990" s="245"/>
      <c r="H20990" s="237" t="s">
        <v>457</v>
      </c>
      <c r="I20990" s="237">
        <v>35888</v>
      </c>
      <c r="J20990" s="237">
        <v>893</v>
      </c>
      <c r="K20990" s="237">
        <v>78</v>
      </c>
      <c r="L20990" s="238">
        <v>8.7346024636058228E-2</v>
      </c>
      <c r="M20990" s="237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7" t="s">
        <v>452</v>
      </c>
      <c r="C20991" s="242">
        <v>100824.306406576</v>
      </c>
      <c r="D20991" s="237">
        <v>32199</v>
      </c>
      <c r="E20991" s="237">
        <v>732</v>
      </c>
      <c r="F20991" s="239">
        <v>51.858243462514999</v>
      </c>
      <c r="G20991" s="245"/>
      <c r="H20991" s="237" t="s">
        <v>457</v>
      </c>
      <c r="I20991" s="237">
        <v>430696</v>
      </c>
      <c r="J20991" s="237">
        <v>9041</v>
      </c>
      <c r="K20991" s="237">
        <v>905</v>
      </c>
      <c r="L20991" s="238">
        <v>0.10009954651034178</v>
      </c>
      <c r="M20991" s="237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7" t="s">
        <v>452</v>
      </c>
      <c r="C20992" s="242">
        <v>11593.289720794701</v>
      </c>
      <c r="D20992" s="237">
        <v>2915</v>
      </c>
      <c r="E20992" s="237">
        <v>108</v>
      </c>
      <c r="F20992" s="239">
        <v>66.540955156574086</v>
      </c>
      <c r="G20992" s="245"/>
      <c r="H20992" s="237" t="s">
        <v>457</v>
      </c>
      <c r="I20992" s="237">
        <v>58085</v>
      </c>
      <c r="J20992" s="237">
        <v>1094</v>
      </c>
      <c r="K20992" s="237">
        <v>127</v>
      </c>
      <c r="L20992" s="238">
        <v>0.11608775137111517</v>
      </c>
      <c r="M20992" s="237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7" t="s">
        <v>448</v>
      </c>
      <c r="C20993" s="242">
        <v>67654.360942971107</v>
      </c>
      <c r="D20993" s="237">
        <v>15033</v>
      </c>
      <c r="E20993" s="237">
        <v>444</v>
      </c>
      <c r="F20993" s="239">
        <v>46.876927477031536</v>
      </c>
      <c r="G20993" s="245"/>
      <c r="H20993" s="237" t="s">
        <v>457</v>
      </c>
      <c r="I20993" s="237">
        <v>322302</v>
      </c>
      <c r="J20993" s="237">
        <v>8690</v>
      </c>
      <c r="K20993" s="237">
        <v>573</v>
      </c>
      <c r="L20993" s="238">
        <v>6.593785960874568E-2</v>
      </c>
      <c r="M20993" s="237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7" t="s">
        <v>452</v>
      </c>
      <c r="C20994" s="242">
        <v>4899.3351278783603</v>
      </c>
      <c r="D20994" s="237">
        <v>554</v>
      </c>
      <c r="E20994" s="237">
        <v>21</v>
      </c>
      <c r="F20994" s="239">
        <v>30.616399181689985</v>
      </c>
      <c r="G20994" s="245"/>
      <c r="H20994" s="237" t="s">
        <v>457</v>
      </c>
      <c r="I20994" s="237">
        <v>20391</v>
      </c>
      <c r="J20994" s="237">
        <v>391</v>
      </c>
      <c r="K20994" s="237">
        <v>22</v>
      </c>
      <c r="L20994" s="238">
        <v>5.6265984654731455E-2</v>
      </c>
      <c r="M20994" s="237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7" t="s">
        <v>454</v>
      </c>
      <c r="C20995" s="242">
        <v>23630.587330045601</v>
      </c>
      <c r="D20995" s="237">
        <v>4054</v>
      </c>
      <c r="E20995" s="237">
        <v>141</v>
      </c>
      <c r="F20995" s="239">
        <v>42.620305753564772</v>
      </c>
      <c r="G20995" s="245"/>
      <c r="H20995" s="237" t="s">
        <v>457</v>
      </c>
      <c r="I20995" s="237">
        <v>84226</v>
      </c>
      <c r="J20995" s="237">
        <v>2094</v>
      </c>
      <c r="K20995" s="237">
        <v>162</v>
      </c>
      <c r="L20995" s="238">
        <v>7.7363896848137534E-2</v>
      </c>
      <c r="M20995" s="237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5">
      <c r="A20996" s="221" t="s">
        <v>725</v>
      </c>
      <c r="B20996" s="237" t="s">
        <v>452</v>
      </c>
      <c r="C20996" s="242">
        <v>19036.1847708721</v>
      </c>
      <c r="D20996" s="237">
        <v>3262</v>
      </c>
      <c r="E20996" s="237">
        <v>143</v>
      </c>
      <c r="F20996" s="239">
        <v>53.657210398140968</v>
      </c>
      <c r="G20996" s="245"/>
      <c r="H20996" s="237" t="s">
        <v>457</v>
      </c>
      <c r="I20996" s="237">
        <v>99330</v>
      </c>
      <c r="J20996" s="237">
        <v>1989</v>
      </c>
      <c r="K20996" s="237">
        <v>159</v>
      </c>
      <c r="L20996" s="238">
        <v>7.9939668174962286E-2</v>
      </c>
      <c r="M20996" s="237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7" t="s">
        <v>445</v>
      </c>
      <c r="C20997" s="242">
        <v>4597.5251554699198</v>
      </c>
      <c r="D20997" s="237">
        <v>1147</v>
      </c>
      <c r="E20997" s="237">
        <v>65</v>
      </c>
      <c r="F20997" s="239">
        <v>100.98600846877999</v>
      </c>
      <c r="G20997" s="245"/>
      <c r="H20997" s="237" t="s">
        <v>457</v>
      </c>
      <c r="I20997" s="237">
        <v>43819</v>
      </c>
      <c r="J20997" s="237">
        <v>868</v>
      </c>
      <c r="K20997" s="237">
        <v>72</v>
      </c>
      <c r="L20997" s="238">
        <v>8.294930875576037E-2</v>
      </c>
      <c r="M20997" s="237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7" t="s">
        <v>448</v>
      </c>
      <c r="C20998" s="242">
        <v>43615.198490032897</v>
      </c>
      <c r="D20998" s="237">
        <v>10803</v>
      </c>
      <c r="E20998" s="237">
        <v>325</v>
      </c>
      <c r="F20998" s="239">
        <v>53.225220835784398</v>
      </c>
      <c r="G20998" s="245"/>
      <c r="H20998" s="237" t="s">
        <v>457</v>
      </c>
      <c r="I20998" s="237">
        <v>175376</v>
      </c>
      <c r="J20998" s="237">
        <v>4412</v>
      </c>
      <c r="K20998" s="237">
        <v>400</v>
      </c>
      <c r="L20998" s="238">
        <v>9.0661831368993653E-2</v>
      </c>
      <c r="M20998" s="237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7" t="s">
        <v>445</v>
      </c>
      <c r="C20999" s="242">
        <v>25917.393669385499</v>
      </c>
      <c r="D20999" s="237">
        <v>4165</v>
      </c>
      <c r="E20999" s="237">
        <v>153</v>
      </c>
      <c r="F20999" s="239">
        <v>42.166938419740198</v>
      </c>
      <c r="G20999" s="245"/>
      <c r="H20999" s="237" t="s">
        <v>457</v>
      </c>
      <c r="I20999" s="237">
        <v>75933</v>
      </c>
      <c r="J20999" s="237">
        <v>1702</v>
      </c>
      <c r="K20999" s="237">
        <v>175</v>
      </c>
      <c r="L20999" s="238">
        <v>0.10282021151586369</v>
      </c>
      <c r="M20999" s="237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7" t="s">
        <v>456</v>
      </c>
      <c r="C21000" s="242">
        <v>15535.1939863677</v>
      </c>
      <c r="D21000" s="237">
        <v>2268</v>
      </c>
      <c r="E21000" s="237">
        <v>130</v>
      </c>
      <c r="F21000" s="239">
        <v>59.772116742556292</v>
      </c>
      <c r="G21000" s="245"/>
      <c r="H21000" s="237" t="s">
        <v>457</v>
      </c>
      <c r="I21000" s="237">
        <v>49266</v>
      </c>
      <c r="J21000" s="237">
        <v>1458</v>
      </c>
      <c r="K21000" s="237">
        <v>148</v>
      </c>
      <c r="L21000" s="238">
        <v>0.10150891632373114</v>
      </c>
      <c r="M21000" s="237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7" t="s">
        <v>445</v>
      </c>
      <c r="C21001" s="242">
        <v>5732.2185635331398</v>
      </c>
      <c r="D21001" s="237">
        <v>1203</v>
      </c>
      <c r="E21001" s="237">
        <v>50</v>
      </c>
      <c r="F21001" s="239">
        <v>62.304473073463328</v>
      </c>
      <c r="G21001" s="245"/>
      <c r="H21001" s="237" t="s">
        <v>457</v>
      </c>
      <c r="I21001" s="237">
        <v>23416</v>
      </c>
      <c r="J21001" s="237">
        <v>524</v>
      </c>
      <c r="K21001" s="237">
        <v>52</v>
      </c>
      <c r="L21001" s="238">
        <v>9.9236641221374045E-2</v>
      </c>
      <c r="M21001" s="237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7" t="s">
        <v>448</v>
      </c>
      <c r="C21002" s="242">
        <v>10406.375954216899</v>
      </c>
      <c r="D21002" s="237">
        <v>1569</v>
      </c>
      <c r="E21002" s="237">
        <v>66</v>
      </c>
      <c r="F21002" s="239">
        <v>45.301896981488333</v>
      </c>
      <c r="G21002" s="245"/>
      <c r="H21002" s="237" t="s">
        <v>457</v>
      </c>
      <c r="I21002" s="237">
        <v>41526</v>
      </c>
      <c r="J21002" s="237">
        <v>996</v>
      </c>
      <c r="K21002" s="237">
        <v>76</v>
      </c>
      <c r="L21002" s="238">
        <v>7.6305220883534142E-2</v>
      </c>
      <c r="M21002" s="237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7" t="s">
        <v>446</v>
      </c>
      <c r="C21003" s="242">
        <v>11260.3171202382</v>
      </c>
      <c r="D21003" s="237">
        <v>1543</v>
      </c>
      <c r="E21003" s="237">
        <v>58</v>
      </c>
      <c r="F21003" s="239">
        <v>36.791656030816171</v>
      </c>
      <c r="G21003" s="245"/>
      <c r="H21003" s="237" t="s">
        <v>457</v>
      </c>
      <c r="I21003" s="237">
        <v>52659</v>
      </c>
      <c r="J21003" s="237">
        <v>1281</v>
      </c>
      <c r="K21003" s="237">
        <v>70</v>
      </c>
      <c r="L21003" s="238">
        <v>5.4644808743169397E-2</v>
      </c>
      <c r="M21003" s="237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7" t="s">
        <v>448</v>
      </c>
      <c r="C21004" s="242">
        <v>60760.903444814299</v>
      </c>
      <c r="D21004" s="237">
        <v>12694</v>
      </c>
      <c r="E21004" s="237">
        <v>510</v>
      </c>
      <c r="F21004" s="239">
        <v>59.953966059206884</v>
      </c>
      <c r="G21004" s="245"/>
      <c r="H21004" s="237" t="s">
        <v>457</v>
      </c>
      <c r="I21004" s="237">
        <v>525563</v>
      </c>
      <c r="J21004" s="237">
        <v>20319</v>
      </c>
      <c r="K21004" s="237">
        <v>575</v>
      </c>
      <c r="L21004" s="238">
        <v>2.829863674393425E-2</v>
      </c>
      <c r="M21004" s="237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7" t="s">
        <v>446</v>
      </c>
      <c r="C21005" s="242">
        <v>13066.7339765703</v>
      </c>
      <c r="D21005" s="237">
        <v>2056</v>
      </c>
      <c r="E21005" s="237">
        <v>86</v>
      </c>
      <c r="F21005" s="239">
        <v>47.011419639152209</v>
      </c>
      <c r="G21005" s="245"/>
      <c r="H21005" s="237" t="s">
        <v>457</v>
      </c>
      <c r="I21005" s="237">
        <v>49177</v>
      </c>
      <c r="J21005" s="237">
        <v>1109</v>
      </c>
      <c r="K21005" s="237">
        <v>101</v>
      </c>
      <c r="L21005" s="238">
        <v>9.107303877366997E-2</v>
      </c>
      <c r="M21005" s="237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7" t="s">
        <v>448</v>
      </c>
      <c r="C21006" s="242">
        <v>28989.034762338801</v>
      </c>
      <c r="D21006" s="237">
        <v>5471</v>
      </c>
      <c r="E21006" s="237">
        <v>256</v>
      </c>
      <c r="F21006" s="239">
        <v>63.078037732633412</v>
      </c>
      <c r="G21006" s="245"/>
      <c r="H21006" s="237" t="s">
        <v>457</v>
      </c>
      <c r="I21006" s="237">
        <v>162213</v>
      </c>
      <c r="J21006" s="237">
        <v>3789</v>
      </c>
      <c r="K21006" s="237">
        <v>311</v>
      </c>
      <c r="L21006" s="238">
        <v>8.2079704407495388E-2</v>
      </c>
      <c r="M21006" s="237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7" t="s">
        <v>443</v>
      </c>
      <c r="C21007" s="242">
        <v>5774.3850978047103</v>
      </c>
      <c r="D21007" s="237">
        <v>925</v>
      </c>
      <c r="E21007" s="237">
        <v>43</v>
      </c>
      <c r="F21007" s="239">
        <v>53.190573877662906</v>
      </c>
      <c r="G21007" s="245"/>
      <c r="H21007" s="237" t="s">
        <v>457</v>
      </c>
      <c r="I21007" s="237">
        <v>19052</v>
      </c>
      <c r="J21007" s="237">
        <v>437</v>
      </c>
      <c r="K21007" s="237">
        <v>49</v>
      </c>
      <c r="L21007" s="238">
        <v>0.11212814645308924</v>
      </c>
      <c r="M21007" s="237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7" t="s">
        <v>452</v>
      </c>
      <c r="C21008" s="242">
        <v>6352.7152733450803</v>
      </c>
      <c r="D21008" s="237">
        <v>927</v>
      </c>
      <c r="E21008" s="237">
        <v>23</v>
      </c>
      <c r="F21008" s="239">
        <v>25.860707936184287</v>
      </c>
      <c r="G21008" s="245"/>
      <c r="H21008" s="237" t="s">
        <v>457</v>
      </c>
      <c r="I21008" s="237">
        <v>20081</v>
      </c>
      <c r="J21008" s="237">
        <v>373</v>
      </c>
      <c r="K21008" s="237">
        <v>27</v>
      </c>
      <c r="L21008" s="238">
        <v>7.2386058981233251E-2</v>
      </c>
      <c r="M21008" s="237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7" t="s">
        <v>452</v>
      </c>
      <c r="C21009" s="242">
        <v>53837.277335062499</v>
      </c>
      <c r="D21009" s="237">
        <v>15817</v>
      </c>
      <c r="E21009" s="237">
        <v>414</v>
      </c>
      <c r="F21009" s="239">
        <v>54.92742210455291</v>
      </c>
      <c r="G21009" s="245"/>
      <c r="H21009" s="237" t="s">
        <v>457</v>
      </c>
      <c r="I21009" s="237">
        <v>223019</v>
      </c>
      <c r="J21009" s="237">
        <v>4139</v>
      </c>
      <c r="K21009" s="237">
        <v>508</v>
      </c>
      <c r="L21009" s="238">
        <v>0.12273496013529839</v>
      </c>
      <c r="M21009" s="237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7" t="s">
        <v>445</v>
      </c>
      <c r="C21010" s="242">
        <v>27401.822881354499</v>
      </c>
      <c r="D21010" s="237">
        <v>5269</v>
      </c>
      <c r="E21010" s="237">
        <v>196</v>
      </c>
      <c r="F21010" s="239">
        <v>51.091491469811174</v>
      </c>
      <c r="G21010" s="245"/>
      <c r="H21010" s="237" t="s">
        <v>457</v>
      </c>
      <c r="I21010" s="237">
        <v>89948</v>
      </c>
      <c r="J21010" s="237">
        <v>2133</v>
      </c>
      <c r="K21010" s="237">
        <v>217</v>
      </c>
      <c r="L21010" s="238">
        <v>0.10173464603844351</v>
      </c>
      <c r="M21010" s="237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7" t="s">
        <v>449</v>
      </c>
      <c r="C21011" s="242">
        <v>443.669002305216</v>
      </c>
      <c r="D21011" s="237">
        <v>29</v>
      </c>
      <c r="E21011" s="237" t="s">
        <v>489</v>
      </c>
      <c r="F21011" s="239">
        <v>16.099518122168273</v>
      </c>
      <c r="G21011" s="245"/>
      <c r="H21011" s="237" t="s">
        <v>457</v>
      </c>
      <c r="I21011" s="237">
        <v>658</v>
      </c>
      <c r="J21011" s="237">
        <v>15</v>
      </c>
      <c r="K21011" s="237">
        <v>1</v>
      </c>
      <c r="L21011" s="238">
        <v>6.6666666666666666E-2</v>
      </c>
      <c r="M21011" s="237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7" t="s">
        <v>452</v>
      </c>
      <c r="C21012" s="242">
        <v>10425.3705682952</v>
      </c>
      <c r="D21012" s="237">
        <v>2943</v>
      </c>
      <c r="E21012" s="237">
        <v>140</v>
      </c>
      <c r="F21012" s="239">
        <v>95.919851812377743</v>
      </c>
      <c r="G21012" s="245"/>
      <c r="H21012" s="237" t="s">
        <v>457</v>
      </c>
      <c r="I21012" s="237">
        <v>44339</v>
      </c>
      <c r="J21012" s="237">
        <v>1140</v>
      </c>
      <c r="K21012" s="237">
        <v>158</v>
      </c>
      <c r="L21012" s="238">
        <v>0.13859649122807016</v>
      </c>
      <c r="M21012" s="237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7" t="s">
        <v>443</v>
      </c>
      <c r="C21013" s="242">
        <v>29332.514862373799</v>
      </c>
      <c r="D21013" s="237">
        <v>6626</v>
      </c>
      <c r="E21013" s="237">
        <v>252</v>
      </c>
      <c r="F21013" s="239">
        <v>61.36534860530984</v>
      </c>
      <c r="G21013" s="245"/>
      <c r="H21013" s="237" t="s">
        <v>457</v>
      </c>
      <c r="I21013" s="237">
        <v>106385</v>
      </c>
      <c r="J21013" s="237">
        <v>2518</v>
      </c>
      <c r="K21013" s="237">
        <v>287</v>
      </c>
      <c r="L21013" s="238">
        <v>0.11397934868943606</v>
      </c>
      <c r="M21013" s="237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7" t="s">
        <v>443</v>
      </c>
      <c r="C21014" s="242">
        <v>13670.6546508352</v>
      </c>
      <c r="D21014" s="237">
        <v>2957</v>
      </c>
      <c r="E21014" s="237">
        <v>96</v>
      </c>
      <c r="F21014" s="239">
        <v>50.159579276065791</v>
      </c>
      <c r="G21014" s="245"/>
      <c r="H21014" s="237" t="s">
        <v>457</v>
      </c>
      <c r="I21014" s="237">
        <v>52736</v>
      </c>
      <c r="J21014" s="237">
        <v>1293</v>
      </c>
      <c r="K21014" s="237">
        <v>108</v>
      </c>
      <c r="L21014" s="238">
        <v>8.3526682134570762E-2</v>
      </c>
      <c r="M21014" s="237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7" t="s">
        <v>446</v>
      </c>
      <c r="C21015" s="242">
        <v>7866.2595778054301</v>
      </c>
      <c r="D21015" s="237">
        <v>1092</v>
      </c>
      <c r="E21015" s="237">
        <v>40</v>
      </c>
      <c r="F21015" s="239">
        <v>36.321492176589949</v>
      </c>
      <c r="G21015" s="245"/>
      <c r="H21015" s="237" t="s">
        <v>457</v>
      </c>
      <c r="I21015" s="237">
        <v>27499</v>
      </c>
      <c r="J21015" s="237">
        <v>610</v>
      </c>
      <c r="K21015" s="237">
        <v>47</v>
      </c>
      <c r="L21015" s="238">
        <v>7.7049180327868852E-2</v>
      </c>
      <c r="M21015" s="237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7" t="s">
        <v>443</v>
      </c>
      <c r="C21016" s="242">
        <v>3588.8356725713106</v>
      </c>
      <c r="D21016" s="237">
        <v>589</v>
      </c>
      <c r="E21016" s="237">
        <v>28</v>
      </c>
      <c r="F21016" s="239">
        <v>55.728380524234197</v>
      </c>
      <c r="G21016" s="245"/>
      <c r="H21016" s="237" t="s">
        <v>457</v>
      </c>
      <c r="I21016" s="237">
        <v>9623</v>
      </c>
      <c r="J21016" s="237">
        <v>235</v>
      </c>
      <c r="K21016" s="237">
        <v>31</v>
      </c>
      <c r="L21016" s="238">
        <v>0.13191489361702127</v>
      </c>
      <c r="M21016" s="237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7" t="s">
        <v>446</v>
      </c>
      <c r="C21017" s="242">
        <v>28747.259811021901</v>
      </c>
      <c r="D21017" s="237">
        <v>5512</v>
      </c>
      <c r="E21017" s="237">
        <v>181</v>
      </c>
      <c r="F21017" s="239">
        <v>44.973230539400923</v>
      </c>
      <c r="G21017" s="245"/>
      <c r="H21017" s="237" t="s">
        <v>457</v>
      </c>
      <c r="I21017" s="237">
        <v>182835</v>
      </c>
      <c r="J21017" s="237">
        <v>3806</v>
      </c>
      <c r="K21017" s="237">
        <v>216</v>
      </c>
      <c r="L21017" s="238">
        <v>5.6752496058854442E-2</v>
      </c>
      <c r="M21017" s="237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7" t="s">
        <v>451</v>
      </c>
      <c r="C21018" s="242">
        <v>97.256701128622794</v>
      </c>
      <c r="D21018" s="237">
        <v>10</v>
      </c>
      <c r="E21018" s="237">
        <v>0</v>
      </c>
      <c r="F21018" s="239">
        <v>0</v>
      </c>
      <c r="G21018" s="245"/>
      <c r="H21018" s="237" t="s">
        <v>461</v>
      </c>
      <c r="I21018" s="237">
        <v>197</v>
      </c>
      <c r="J21018" s="237">
        <v>4</v>
      </c>
      <c r="K21018" s="237">
        <v>0</v>
      </c>
      <c r="L21018" s="238">
        <v>0</v>
      </c>
      <c r="M21018" s="237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7" t="s">
        <v>450</v>
      </c>
      <c r="C21019" s="242">
        <v>8389.5626394437495</v>
      </c>
      <c r="D21019" s="237">
        <v>1677</v>
      </c>
      <c r="E21019" s="237">
        <v>95</v>
      </c>
      <c r="F21019" s="239">
        <v>80.882813292448304</v>
      </c>
      <c r="G21019" s="245"/>
      <c r="H21019" s="237" t="s">
        <v>457</v>
      </c>
      <c r="I21019" s="237">
        <v>27395</v>
      </c>
      <c r="J21019" s="237">
        <v>739</v>
      </c>
      <c r="K21019" s="237">
        <v>106</v>
      </c>
      <c r="L21019" s="238">
        <v>0.14343707713125844</v>
      </c>
      <c r="M21019" s="237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7" t="s">
        <v>451</v>
      </c>
      <c r="C21020" s="242">
        <v>8452.8586639732803</v>
      </c>
      <c r="D21020" s="237">
        <v>1222</v>
      </c>
      <c r="E21020" s="237">
        <v>134</v>
      </c>
      <c r="F21020" s="239">
        <v>113.23303691593378</v>
      </c>
      <c r="G21020" s="245"/>
      <c r="H21020" s="237" t="s">
        <v>457</v>
      </c>
      <c r="I21020" s="237">
        <v>36075</v>
      </c>
      <c r="J21020" s="237">
        <v>1209</v>
      </c>
      <c r="K21020" s="237">
        <v>153</v>
      </c>
      <c r="L21020" s="238">
        <v>0.12655086848635236</v>
      </c>
      <c r="M21020" s="237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7" t="s">
        <v>455</v>
      </c>
      <c r="C21021" s="242">
        <v>925.93893955999795</v>
      </c>
      <c r="D21021" s="237">
        <v>62</v>
      </c>
      <c r="E21021" s="237">
        <v>6</v>
      </c>
      <c r="F21021" s="239">
        <v>46.285063761880856</v>
      </c>
      <c r="G21021" s="245"/>
      <c r="H21021" s="237" t="s">
        <v>457</v>
      </c>
      <c r="I21021" s="237">
        <v>3080</v>
      </c>
      <c r="J21021" s="237">
        <v>84</v>
      </c>
      <c r="K21021" s="237">
        <v>9</v>
      </c>
      <c r="L21021" s="238">
        <v>0.10714285714285714</v>
      </c>
      <c r="M21021" s="237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7" t="s">
        <v>450</v>
      </c>
      <c r="C21022" s="242">
        <v>886.62872007655199</v>
      </c>
      <c r="D21022" s="237">
        <v>67</v>
      </c>
      <c r="E21022" s="237">
        <v>5</v>
      </c>
      <c r="F21022" s="239">
        <v>40.280993504476285</v>
      </c>
      <c r="G21022" s="245"/>
      <c r="H21022" s="237" t="s">
        <v>476</v>
      </c>
      <c r="I21022" s="237">
        <v>1112</v>
      </c>
      <c r="J21022" s="237">
        <v>31</v>
      </c>
      <c r="K21022" s="237">
        <v>5</v>
      </c>
      <c r="L21022" s="238">
        <v>0.16129032258064516</v>
      </c>
      <c r="M21022" s="237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7" t="s">
        <v>455</v>
      </c>
      <c r="C21023" s="242">
        <v>131.34792406884699</v>
      </c>
      <c r="D21023" s="237">
        <v>12</v>
      </c>
      <c r="E21023" s="237">
        <v>0</v>
      </c>
      <c r="F21023" s="239">
        <v>0</v>
      </c>
      <c r="G21023" s="245"/>
      <c r="H21023" s="237" t="s">
        <v>461</v>
      </c>
      <c r="I21023" s="237">
        <v>133</v>
      </c>
      <c r="J21023" s="237">
        <v>0</v>
      </c>
      <c r="K21023" s="237">
        <v>0</v>
      </c>
      <c r="L21023" s="238">
        <v>0</v>
      </c>
      <c r="M21023" s="237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7" t="s">
        <v>452</v>
      </c>
      <c r="C21024" s="242">
        <v>3233.6975298580801</v>
      </c>
      <c r="D21024" s="237">
        <v>567</v>
      </c>
      <c r="E21024" s="237">
        <v>25</v>
      </c>
      <c r="F21024" s="239">
        <v>55.222056770184579</v>
      </c>
      <c r="G21024" s="245"/>
      <c r="H21024" s="237" t="s">
        <v>457</v>
      </c>
      <c r="I21024" s="237">
        <v>17644</v>
      </c>
      <c r="J21024" s="237">
        <v>373</v>
      </c>
      <c r="K21024" s="237">
        <v>30</v>
      </c>
      <c r="L21024" s="238">
        <v>8.0428954423592491E-2</v>
      </c>
      <c r="M21024" s="237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7" t="s">
        <v>447</v>
      </c>
      <c r="C21025" s="242">
        <v>11415.7638709039</v>
      </c>
      <c r="D21025" s="237">
        <v>3312</v>
      </c>
      <c r="E21025" s="237">
        <v>164</v>
      </c>
      <c r="F21025" s="239">
        <v>102.61499665513119</v>
      </c>
      <c r="G21025" s="245"/>
      <c r="H21025" s="237" t="s">
        <v>457</v>
      </c>
      <c r="I21025" s="237">
        <v>46028</v>
      </c>
      <c r="J21025" s="237">
        <v>905</v>
      </c>
      <c r="K21025" s="237">
        <v>171</v>
      </c>
      <c r="L21025" s="238">
        <v>0.18895027624309393</v>
      </c>
      <c r="M21025" s="237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7" t="s">
        <v>448</v>
      </c>
      <c r="C21026" s="242">
        <v>36015.912175260899</v>
      </c>
      <c r="D21026" s="237">
        <v>5293</v>
      </c>
      <c r="E21026" s="237">
        <v>280</v>
      </c>
      <c r="F21026" s="239">
        <v>55.531010578534996</v>
      </c>
      <c r="G21026" s="245"/>
      <c r="H21026" s="237" t="s">
        <v>457</v>
      </c>
      <c r="I21026" s="237">
        <v>177086</v>
      </c>
      <c r="J21026" s="237">
        <v>4433</v>
      </c>
      <c r="K21026" s="237">
        <v>314</v>
      </c>
      <c r="L21026" s="238">
        <v>7.0832393413038569E-2</v>
      </c>
      <c r="M21026" s="237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7" t="s">
        <v>446</v>
      </c>
      <c r="C21027" s="242">
        <v>29233.8947796506</v>
      </c>
      <c r="D21027" s="237">
        <v>4334</v>
      </c>
      <c r="E21027" s="237">
        <v>204</v>
      </c>
      <c r="F21027" s="239">
        <v>49.844294375621764</v>
      </c>
      <c r="G21027" s="245"/>
      <c r="H21027" s="237" t="s">
        <v>457</v>
      </c>
      <c r="I21027" s="237">
        <v>185573</v>
      </c>
      <c r="J21027" s="237">
        <v>4332</v>
      </c>
      <c r="K21027" s="237">
        <v>226</v>
      </c>
      <c r="L21027" s="238">
        <v>5.2169898430286243E-2</v>
      </c>
      <c r="M21027" s="237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7" t="s">
        <v>455</v>
      </c>
      <c r="C21028" s="242">
        <v>175.92213223044999</v>
      </c>
      <c r="D21028" s="237">
        <v>23</v>
      </c>
      <c r="E21028" s="237" t="s">
        <v>489</v>
      </c>
      <c r="F21028" s="239">
        <v>121.80713794726509</v>
      </c>
      <c r="G21028" s="245"/>
      <c r="H21028" s="237" t="s">
        <v>457</v>
      </c>
      <c r="I21028" s="237">
        <v>349</v>
      </c>
      <c r="J21028" s="237">
        <v>12</v>
      </c>
      <c r="K21028" s="237">
        <v>3</v>
      </c>
      <c r="L21028" s="238">
        <v>0.25</v>
      </c>
      <c r="M21028" s="237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7" t="s">
        <v>454</v>
      </c>
      <c r="C21029" s="242">
        <v>99979.827942427306</v>
      </c>
      <c r="D21029" s="237">
        <v>32154</v>
      </c>
      <c r="E21029" s="237">
        <v>1194</v>
      </c>
      <c r="F21029" s="239">
        <v>85.302921640178738</v>
      </c>
      <c r="G21029" s="245"/>
      <c r="H21029" s="237" t="s">
        <v>457</v>
      </c>
      <c r="I21029" s="237">
        <v>405801</v>
      </c>
      <c r="J21029" s="237">
        <v>9550</v>
      </c>
      <c r="K21029" s="237">
        <v>1421</v>
      </c>
      <c r="L21029" s="238">
        <v>0.14879581151832461</v>
      </c>
      <c r="M21029" s="237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7" t="s">
        <v>443</v>
      </c>
      <c r="C21030" s="242">
        <v>1061.2180254191501</v>
      </c>
      <c r="D21030" s="237">
        <v>113</v>
      </c>
      <c r="E21030" s="237">
        <v>6</v>
      </c>
      <c r="F21030" s="239">
        <v>40.384861386250527</v>
      </c>
      <c r="G21030" s="245"/>
      <c r="H21030" s="237" t="s">
        <v>457</v>
      </c>
      <c r="I21030" s="237">
        <v>2678</v>
      </c>
      <c r="J21030" s="237">
        <v>85</v>
      </c>
      <c r="K21030" s="237">
        <v>6</v>
      </c>
      <c r="L21030" s="238">
        <v>7.0588235294117646E-2</v>
      </c>
      <c r="M21030" s="237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7" t="s">
        <v>455</v>
      </c>
      <c r="C21031" s="242">
        <v>1523.2863267425901</v>
      </c>
      <c r="D21031" s="237">
        <v>109</v>
      </c>
      <c r="E21031" s="237">
        <v>9</v>
      </c>
      <c r="F21031" s="239">
        <v>42.201989972025459</v>
      </c>
      <c r="G21031" s="245"/>
      <c r="H21031" s="237" t="s">
        <v>457</v>
      </c>
      <c r="I21031" s="237">
        <v>2721</v>
      </c>
      <c r="J21031" s="237">
        <v>79</v>
      </c>
      <c r="K21031" s="237">
        <v>9</v>
      </c>
      <c r="L21031" s="238">
        <v>0.11392405063291139</v>
      </c>
      <c r="M21031" s="237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7" t="s">
        <v>451</v>
      </c>
      <c r="C21032" s="242">
        <v>975.18088894142284</v>
      </c>
      <c r="D21032" s="237">
        <v>110</v>
      </c>
      <c r="E21032" s="237">
        <v>5</v>
      </c>
      <c r="F21032" s="239">
        <v>36.62324202544027</v>
      </c>
      <c r="G21032" s="245"/>
      <c r="H21032" s="237" t="s">
        <v>457</v>
      </c>
      <c r="I21032" s="237">
        <v>3256</v>
      </c>
      <c r="J21032" s="237">
        <v>95</v>
      </c>
      <c r="K21032" s="237">
        <v>6</v>
      </c>
      <c r="L21032" s="238">
        <v>6.3157894736842107E-2</v>
      </c>
      <c r="M21032" s="237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7" t="s">
        <v>452</v>
      </c>
      <c r="C21033" s="242">
        <v>6604.9424871170804</v>
      </c>
      <c r="D21033" s="237">
        <v>750</v>
      </c>
      <c r="E21033" s="237">
        <v>19</v>
      </c>
      <c r="F21033" s="239">
        <v>20.547383414616554</v>
      </c>
      <c r="G21033" s="245"/>
      <c r="H21033" s="237" t="s">
        <v>457</v>
      </c>
      <c r="I21033" s="237">
        <v>25083</v>
      </c>
      <c r="J21033" s="237">
        <v>372</v>
      </c>
      <c r="K21033" s="237">
        <v>21</v>
      </c>
      <c r="L21033" s="238">
        <v>5.6451612903225805E-2</v>
      </c>
      <c r="M21033" s="237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7" t="s">
        <v>452</v>
      </c>
      <c r="C21034" s="242">
        <v>17758.791021044799</v>
      </c>
      <c r="D21034" s="237">
        <v>2241</v>
      </c>
      <c r="E21034" s="237">
        <v>80</v>
      </c>
      <c r="F21034" s="239">
        <v>32.177222579589362</v>
      </c>
      <c r="G21034" s="245"/>
      <c r="H21034" s="237" t="s">
        <v>457</v>
      </c>
      <c r="I21034" s="237">
        <v>69127</v>
      </c>
      <c r="J21034" s="237">
        <v>1646</v>
      </c>
      <c r="K21034" s="237">
        <v>99</v>
      </c>
      <c r="L21034" s="238">
        <v>6.0145808019441069E-2</v>
      </c>
      <c r="M21034" s="237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7" t="s">
        <v>448</v>
      </c>
      <c r="C21035" s="242">
        <v>91690.005605087994</v>
      </c>
      <c r="D21035" s="237">
        <v>11676</v>
      </c>
      <c r="E21035" s="237">
        <v>804</v>
      </c>
      <c r="F21035" s="239">
        <v>62.633403771309887</v>
      </c>
      <c r="G21035" s="245"/>
      <c r="H21035" s="237" t="s">
        <v>457</v>
      </c>
      <c r="I21035" s="237">
        <v>883946</v>
      </c>
      <c r="J21035" s="237">
        <v>25459</v>
      </c>
      <c r="K21035" s="237">
        <v>916</v>
      </c>
      <c r="L21035" s="238">
        <v>3.5979417887583957E-2</v>
      </c>
      <c r="M21035" s="237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7" t="s">
        <v>446</v>
      </c>
      <c r="C21036" s="242">
        <v>12492.720334089499</v>
      </c>
      <c r="D21036" s="237">
        <v>1876</v>
      </c>
      <c r="E21036" s="237">
        <v>78</v>
      </c>
      <c r="F21036" s="239">
        <v>44.59740090575422</v>
      </c>
      <c r="G21036" s="245"/>
      <c r="H21036" s="237" t="s">
        <v>457</v>
      </c>
      <c r="I21036" s="237">
        <v>37643</v>
      </c>
      <c r="J21036" s="237">
        <v>763</v>
      </c>
      <c r="K21036" s="237">
        <v>86</v>
      </c>
      <c r="L21036" s="238">
        <v>0.1127129750982962</v>
      </c>
      <c r="M21036" s="237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7" t="s">
        <v>455</v>
      </c>
      <c r="C21037" s="242">
        <v>12876.2116148285</v>
      </c>
      <c r="D21037" s="237">
        <v>2365</v>
      </c>
      <c r="E21037" s="237">
        <v>224</v>
      </c>
      <c r="F21037" s="239">
        <v>124.26015103366335</v>
      </c>
      <c r="G21037" s="245"/>
      <c r="H21037" s="237" t="s">
        <v>457</v>
      </c>
      <c r="I21037" s="237">
        <v>69102</v>
      </c>
      <c r="J21037" s="237">
        <v>2490</v>
      </c>
      <c r="K21037" s="237">
        <v>244</v>
      </c>
      <c r="L21037" s="238">
        <v>9.7991967871485938E-2</v>
      </c>
      <c r="M21037" s="237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7" t="s">
        <v>452</v>
      </c>
      <c r="C21038" s="242">
        <v>30288.243897843495</v>
      </c>
      <c r="D21038" s="237">
        <v>6537</v>
      </c>
      <c r="E21038" s="237">
        <v>240</v>
      </c>
      <c r="F21038" s="239">
        <v>56.599046153605848</v>
      </c>
      <c r="G21038" s="245"/>
      <c r="H21038" s="237" t="s">
        <v>457</v>
      </c>
      <c r="I21038" s="237">
        <v>261359</v>
      </c>
      <c r="J21038" s="237">
        <v>3304</v>
      </c>
      <c r="K21038" s="237">
        <v>284</v>
      </c>
      <c r="L21038" s="238">
        <v>8.5956416464891036E-2</v>
      </c>
      <c r="M21038" s="237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7" t="s">
        <v>454</v>
      </c>
      <c r="C21039" s="242">
        <v>30325.695541606699</v>
      </c>
      <c r="D21039" s="237">
        <v>5307</v>
      </c>
      <c r="E21039" s="237">
        <v>231</v>
      </c>
      <c r="F21039" s="239">
        <v>54.409304404451618</v>
      </c>
      <c r="G21039" s="245"/>
      <c r="H21039" s="237" t="s">
        <v>457</v>
      </c>
      <c r="I21039" s="237">
        <v>91448</v>
      </c>
      <c r="J21039" s="237">
        <v>2155</v>
      </c>
      <c r="K21039" s="237">
        <v>250</v>
      </c>
      <c r="L21039" s="238">
        <v>0.11600928074245939</v>
      </c>
      <c r="M21039" s="237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7" t="s">
        <v>443</v>
      </c>
      <c r="C21040" s="242">
        <v>4631.7627011164004</v>
      </c>
      <c r="D21040" s="237">
        <v>844</v>
      </c>
      <c r="E21040" s="237">
        <v>41</v>
      </c>
      <c r="F21040" s="239">
        <v>63.228010965793871</v>
      </c>
      <c r="G21040" s="245"/>
      <c r="H21040" s="237" t="s">
        <v>457</v>
      </c>
      <c r="I21040" s="237">
        <v>14928</v>
      </c>
      <c r="J21040" s="237">
        <v>375</v>
      </c>
      <c r="K21040" s="237">
        <v>50</v>
      </c>
      <c r="L21040" s="238">
        <v>0.13333333333333333</v>
      </c>
      <c r="M21040" s="237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7" t="s">
        <v>448</v>
      </c>
      <c r="C21041" s="242">
        <v>16655.693199981899</v>
      </c>
      <c r="D21041" s="237">
        <v>3324</v>
      </c>
      <c r="E21041" s="237">
        <v>135</v>
      </c>
      <c r="F21041" s="239">
        <v>57.895261560579307</v>
      </c>
      <c r="G21041" s="245"/>
      <c r="H21041" s="237" t="s">
        <v>457</v>
      </c>
      <c r="I21041" s="237">
        <v>68771</v>
      </c>
      <c r="J21041" s="237">
        <v>1337</v>
      </c>
      <c r="K21041" s="237">
        <v>155</v>
      </c>
      <c r="L21041" s="238">
        <v>0.11593118922961855</v>
      </c>
      <c r="M21041" s="237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7" t="s">
        <v>449</v>
      </c>
      <c r="C21042" s="242">
        <v>29199.4634255485</v>
      </c>
      <c r="D21042" s="237">
        <v>3671</v>
      </c>
      <c r="E21042" s="237">
        <v>248</v>
      </c>
      <c r="F21042" s="239">
        <v>60.666476832537747</v>
      </c>
      <c r="G21042" s="245"/>
      <c r="H21042" s="237" t="s">
        <v>457</v>
      </c>
      <c r="I21042" s="237">
        <v>336985</v>
      </c>
      <c r="J21042" s="237">
        <v>15972</v>
      </c>
      <c r="K21042" s="237">
        <v>282</v>
      </c>
      <c r="L21042" s="238">
        <v>1.7655897821187077E-2</v>
      </c>
      <c r="M21042" s="237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7" t="s">
        <v>443</v>
      </c>
      <c r="C21043" s="242">
        <v>13563.581728679501</v>
      </c>
      <c r="D21043" s="237">
        <v>3031</v>
      </c>
      <c r="E21043" s="237">
        <v>103</v>
      </c>
      <c r="F21043" s="239">
        <v>54.241888347135884</v>
      </c>
      <c r="G21043" s="245"/>
      <c r="H21043" s="237" t="s">
        <v>457</v>
      </c>
      <c r="I21043" s="237">
        <v>73666</v>
      </c>
      <c r="J21043" s="237">
        <v>1717</v>
      </c>
      <c r="K21043" s="237">
        <v>123</v>
      </c>
      <c r="L21043" s="238">
        <v>7.1636575422248105E-2</v>
      </c>
      <c r="M21043" s="237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7" t="s">
        <v>443</v>
      </c>
      <c r="C21044" s="242">
        <v>18220.567441253999</v>
      </c>
      <c r="D21044" s="237">
        <v>3223</v>
      </c>
      <c r="E21044" s="237">
        <v>150</v>
      </c>
      <c r="F21044" s="239">
        <v>58.803249398407992</v>
      </c>
      <c r="G21044" s="245"/>
      <c r="H21044" s="237" t="s">
        <v>457</v>
      </c>
      <c r="I21044" s="237">
        <v>68199</v>
      </c>
      <c r="J21044" s="237">
        <v>1734</v>
      </c>
      <c r="K21044" s="237">
        <v>169</v>
      </c>
      <c r="L21044" s="238">
        <v>9.7462514417531718E-2</v>
      </c>
      <c r="M21044" s="237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7" t="s">
        <v>451</v>
      </c>
      <c r="C21045" s="242">
        <v>2949.2506508674801</v>
      </c>
      <c r="D21045" s="237">
        <v>314</v>
      </c>
      <c r="E21045" s="237">
        <v>50</v>
      </c>
      <c r="F21045" s="239">
        <v>121.09613573800812</v>
      </c>
      <c r="G21045" s="245"/>
      <c r="H21045" s="237" t="s">
        <v>457</v>
      </c>
      <c r="I21045" s="237">
        <v>12032</v>
      </c>
      <c r="J21045" s="237">
        <v>367</v>
      </c>
      <c r="K21045" s="237">
        <v>58</v>
      </c>
      <c r="L21045" s="238">
        <v>0.15803814713896458</v>
      </c>
      <c r="M21045" s="237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7" t="s">
        <v>454</v>
      </c>
      <c r="C21046" s="242">
        <v>19909.875881644799</v>
      </c>
      <c r="D21046" s="237">
        <v>3499</v>
      </c>
      <c r="E21046" s="237">
        <v>141</v>
      </c>
      <c r="F21046" s="239">
        <v>50.585089687643737</v>
      </c>
      <c r="G21046" s="245"/>
      <c r="H21046" s="237" t="s">
        <v>457</v>
      </c>
      <c r="I21046" s="237">
        <v>150028</v>
      </c>
      <c r="J21046" s="237">
        <v>5320</v>
      </c>
      <c r="K21046" s="237">
        <v>151</v>
      </c>
      <c r="L21046" s="238">
        <v>2.8383458646616542E-2</v>
      </c>
      <c r="M21046" s="237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7" t="s">
        <v>445</v>
      </c>
      <c r="C21047" s="242">
        <v>10718.897733932799</v>
      </c>
      <c r="D21047" s="237">
        <v>1962</v>
      </c>
      <c r="E21047" s="237">
        <v>103</v>
      </c>
      <c r="F21047" s="239">
        <v>68.637121463080675</v>
      </c>
      <c r="G21047" s="245"/>
      <c r="H21047" s="237" t="s">
        <v>457</v>
      </c>
      <c r="I21047" s="237">
        <v>44024</v>
      </c>
      <c r="J21047" s="237">
        <v>953</v>
      </c>
      <c r="K21047" s="237">
        <v>121</v>
      </c>
      <c r="L21047" s="238">
        <v>0.12696747114375656</v>
      </c>
      <c r="M21047" s="237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7" t="s">
        <v>446</v>
      </c>
      <c r="C21048" s="242">
        <v>30257.471058949301</v>
      </c>
      <c r="D21048" s="237">
        <v>6249</v>
      </c>
      <c r="E21048" s="237">
        <v>223</v>
      </c>
      <c r="F21048" s="239">
        <v>52.643432749348065</v>
      </c>
      <c r="G21048" s="245"/>
      <c r="H21048" s="237" t="s">
        <v>457</v>
      </c>
      <c r="I21048" s="237">
        <v>130764</v>
      </c>
      <c r="J21048" s="237">
        <v>3001</v>
      </c>
      <c r="K21048" s="237">
        <v>265</v>
      </c>
      <c r="L21048" s="238">
        <v>8.8303898700433189E-2</v>
      </c>
      <c r="M21048" s="237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7" t="s">
        <v>453</v>
      </c>
      <c r="C21049" s="242">
        <v>5208.5177822836404</v>
      </c>
      <c r="D21049" s="237">
        <v>787</v>
      </c>
      <c r="E21049" s="237">
        <v>24</v>
      </c>
      <c r="F21049" s="239">
        <v>32.913120122517796</v>
      </c>
      <c r="G21049" s="245"/>
      <c r="H21049" s="237" t="s">
        <v>457</v>
      </c>
      <c r="I21049" s="237">
        <v>14024</v>
      </c>
      <c r="J21049" s="237">
        <v>368</v>
      </c>
      <c r="K21049" s="237">
        <v>25</v>
      </c>
      <c r="L21049" s="238">
        <v>6.7934782608695649E-2</v>
      </c>
      <c r="M21049" s="237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7" t="s">
        <v>443</v>
      </c>
      <c r="C21050" s="242">
        <v>2134.12534396605</v>
      </c>
      <c r="D21050" s="237">
        <v>274</v>
      </c>
      <c r="E21050" s="237">
        <v>12</v>
      </c>
      <c r="F21050" s="239">
        <v>40.163660469443016</v>
      </c>
      <c r="G21050" s="245"/>
      <c r="H21050" s="237" t="s">
        <v>457</v>
      </c>
      <c r="I21050" s="237">
        <v>6195</v>
      </c>
      <c r="J21050" s="237">
        <v>175</v>
      </c>
      <c r="K21050" s="237">
        <v>14</v>
      </c>
      <c r="L21050" s="238">
        <v>0.08</v>
      </c>
      <c r="M21050" s="237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7" t="s">
        <v>451</v>
      </c>
      <c r="C21051" s="242">
        <v>8124.8050092882004</v>
      </c>
      <c r="D21051" s="237">
        <v>1584</v>
      </c>
      <c r="E21051" s="237">
        <v>134</v>
      </c>
      <c r="F21051" s="239">
        <v>117.80502498812714</v>
      </c>
      <c r="G21051" s="245"/>
      <c r="H21051" s="237" t="s">
        <v>457</v>
      </c>
      <c r="I21051" s="237">
        <v>28620</v>
      </c>
      <c r="J21051" s="237">
        <v>872</v>
      </c>
      <c r="K21051" s="237">
        <v>143</v>
      </c>
      <c r="L21051" s="238">
        <v>0.16399082568807338</v>
      </c>
      <c r="M21051" s="237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7" t="s">
        <v>456</v>
      </c>
      <c r="C21052" s="242">
        <v>5620.2787186370697</v>
      </c>
      <c r="D21052" s="237">
        <v>677</v>
      </c>
      <c r="E21052" s="237">
        <v>33</v>
      </c>
      <c r="F21052" s="239">
        <v>41.939963748176353</v>
      </c>
      <c r="G21052" s="245"/>
      <c r="H21052" s="237" t="s">
        <v>457</v>
      </c>
      <c r="I21052" s="237">
        <v>14728</v>
      </c>
      <c r="J21052" s="237">
        <v>384</v>
      </c>
      <c r="K21052" s="237">
        <v>40</v>
      </c>
      <c r="L21052" s="238">
        <v>0.10416666666666667</v>
      </c>
      <c r="M21052" s="237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7" t="s">
        <v>455</v>
      </c>
      <c r="C21053" s="242">
        <v>1879.9555993321101</v>
      </c>
      <c r="D21053" s="237">
        <v>200</v>
      </c>
      <c r="E21053" s="237">
        <v>13</v>
      </c>
      <c r="F21053" s="239">
        <v>49.393263803747345</v>
      </c>
      <c r="G21053" s="245"/>
      <c r="H21053" s="237" t="s">
        <v>457</v>
      </c>
      <c r="I21053" s="237">
        <v>4283</v>
      </c>
      <c r="J21053" s="237">
        <v>91</v>
      </c>
      <c r="K21053" s="237">
        <v>13</v>
      </c>
      <c r="L21053" s="238">
        <v>0.14285714285714285</v>
      </c>
      <c r="M21053" s="237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7" t="s">
        <v>443</v>
      </c>
      <c r="C21054" s="242">
        <v>13749.355836913501</v>
      </c>
      <c r="D21054" s="237">
        <v>2731</v>
      </c>
      <c r="E21054" s="237">
        <v>111</v>
      </c>
      <c r="F21054" s="239">
        <v>57.665039167036788</v>
      </c>
      <c r="G21054" s="245"/>
      <c r="H21054" s="237" t="s">
        <v>457</v>
      </c>
      <c r="I21054" s="237">
        <v>45283</v>
      </c>
      <c r="J21054" s="237">
        <v>1189</v>
      </c>
      <c r="K21054" s="237">
        <v>118</v>
      </c>
      <c r="L21054" s="238">
        <v>9.9243061396131205E-2</v>
      </c>
      <c r="M21054" s="237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7" t="s">
        <v>450</v>
      </c>
      <c r="C21055" s="242">
        <v>11814.5919608803</v>
      </c>
      <c r="D21055" s="237">
        <v>2754</v>
      </c>
      <c r="E21055" s="237">
        <v>164</v>
      </c>
      <c r="F21055" s="239">
        <v>99.150996945753917</v>
      </c>
      <c r="G21055" s="245"/>
      <c r="H21055" s="237" t="s">
        <v>457</v>
      </c>
      <c r="I21055" s="237">
        <v>45063</v>
      </c>
      <c r="J21055" s="237">
        <v>1288</v>
      </c>
      <c r="K21055" s="237">
        <v>196</v>
      </c>
      <c r="L21055" s="238">
        <v>0.15217391304347827</v>
      </c>
      <c r="M21055" s="237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7" t="s">
        <v>443</v>
      </c>
      <c r="C21056" s="242">
        <v>4953.1649934452498</v>
      </c>
      <c r="D21056" s="237">
        <v>1034</v>
      </c>
      <c r="E21056" s="237">
        <v>41</v>
      </c>
      <c r="F21056" s="239">
        <v>59.125254911696693</v>
      </c>
      <c r="G21056" s="245"/>
      <c r="H21056" s="237" t="s">
        <v>457</v>
      </c>
      <c r="I21056" s="237">
        <v>47614</v>
      </c>
      <c r="J21056" s="237">
        <v>1397</v>
      </c>
      <c r="K21056" s="237">
        <v>51</v>
      </c>
      <c r="L21056" s="238">
        <v>3.6506800286327842E-2</v>
      </c>
      <c r="M21056" s="237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7" t="s">
        <v>452</v>
      </c>
      <c r="C21057" s="242">
        <v>55966.956025412503</v>
      </c>
      <c r="D21057" s="237">
        <v>14355</v>
      </c>
      <c r="E21057" s="237">
        <v>425</v>
      </c>
      <c r="F21057" s="239">
        <v>54.241189825222605</v>
      </c>
      <c r="G21057" s="245"/>
      <c r="H21057" s="237" t="s">
        <v>457</v>
      </c>
      <c r="I21057" s="237">
        <v>259554</v>
      </c>
      <c r="J21057" s="237">
        <v>6508</v>
      </c>
      <c r="K21057" s="237">
        <v>483</v>
      </c>
      <c r="L21057" s="238">
        <v>7.4216349108789187E-2</v>
      </c>
      <c r="M21057" s="237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7" t="s">
        <v>449</v>
      </c>
      <c r="C21058" s="242">
        <v>1233.54376087695</v>
      </c>
      <c r="D21058" s="237">
        <v>83</v>
      </c>
      <c r="E21058" s="237">
        <v>6</v>
      </c>
      <c r="F21058" s="239">
        <v>34.743106986877294</v>
      </c>
      <c r="G21058" s="245"/>
      <c r="H21058" s="237" t="s">
        <v>476</v>
      </c>
      <c r="I21058" s="237">
        <v>3536</v>
      </c>
      <c r="J21058" s="237">
        <v>139</v>
      </c>
      <c r="K21058" s="237">
        <v>11</v>
      </c>
      <c r="L21058" s="238">
        <v>7.9136690647482008E-2</v>
      </c>
      <c r="M21058" s="237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7" t="s">
        <v>445</v>
      </c>
      <c r="C21059" s="242">
        <v>18769.558680918599</v>
      </c>
      <c r="D21059" s="237">
        <v>3448</v>
      </c>
      <c r="E21059" s="237">
        <v>106</v>
      </c>
      <c r="F21059" s="239">
        <v>40.33887370578293</v>
      </c>
      <c r="G21059" s="245"/>
      <c r="H21059" s="237" t="s">
        <v>457</v>
      </c>
      <c r="I21059" s="237">
        <v>57952</v>
      </c>
      <c r="J21059" s="237">
        <v>1304</v>
      </c>
      <c r="K21059" s="237">
        <v>123</v>
      </c>
      <c r="L21059" s="238">
        <v>9.4325153374233126E-2</v>
      </c>
      <c r="M21059" s="237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7" t="s">
        <v>448</v>
      </c>
      <c r="C21060" s="242">
        <v>12292.1365056916</v>
      </c>
      <c r="D21060" s="237">
        <v>1593</v>
      </c>
      <c r="E21060" s="237">
        <v>68</v>
      </c>
      <c r="F21060" s="239">
        <v>39.514228099353318</v>
      </c>
      <c r="G21060" s="245"/>
      <c r="H21060" s="237" t="s">
        <v>457</v>
      </c>
      <c r="I21060" s="237">
        <v>29854</v>
      </c>
      <c r="J21060" s="237">
        <v>695</v>
      </c>
      <c r="K21060" s="237">
        <v>80</v>
      </c>
      <c r="L21060" s="238">
        <v>0.11510791366906475</v>
      </c>
      <c r="M21060" s="237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7" t="s">
        <v>455</v>
      </c>
      <c r="C21061" s="242">
        <v>834.58018010005105</v>
      </c>
      <c r="D21061" s="237">
        <v>73</v>
      </c>
      <c r="E21061" s="237" t="s">
        <v>489</v>
      </c>
      <c r="F21061" s="239">
        <v>8.5586230216979793</v>
      </c>
      <c r="G21061" s="245"/>
      <c r="H21061" s="237" t="s">
        <v>457</v>
      </c>
      <c r="I21061" s="237">
        <v>1248</v>
      </c>
      <c r="J21061" s="237">
        <v>34</v>
      </c>
      <c r="K21061" s="237">
        <v>1</v>
      </c>
      <c r="L21061" s="238">
        <v>2.9411764705882353E-2</v>
      </c>
      <c r="M21061" s="237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7" t="s">
        <v>443</v>
      </c>
      <c r="C21062" s="242">
        <v>1267.67563041731</v>
      </c>
      <c r="D21062" s="237">
        <v>191</v>
      </c>
      <c r="E21062" s="237">
        <v>12</v>
      </c>
      <c r="F21062" s="239">
        <v>67.615313931742293</v>
      </c>
      <c r="G21062" s="245"/>
      <c r="H21062" s="237" t="s">
        <v>457</v>
      </c>
      <c r="I21062" s="237">
        <v>4182</v>
      </c>
      <c r="J21062" s="237">
        <v>124</v>
      </c>
      <c r="K21062" s="237">
        <v>15</v>
      </c>
      <c r="L21062" s="238">
        <v>0.12096774193548387</v>
      </c>
      <c r="M21062" s="237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7" t="s">
        <v>443</v>
      </c>
      <c r="C21063" s="242">
        <v>1713.2752253528499</v>
      </c>
      <c r="D21063" s="237">
        <v>307</v>
      </c>
      <c r="E21063" s="237">
        <v>20</v>
      </c>
      <c r="F21063" s="239">
        <v>83.382483294662322</v>
      </c>
      <c r="G21063" s="245"/>
      <c r="H21063" s="237" t="s">
        <v>457</v>
      </c>
      <c r="I21063" s="237">
        <v>4574</v>
      </c>
      <c r="J21063" s="237">
        <v>109</v>
      </c>
      <c r="K21063" s="237">
        <v>20</v>
      </c>
      <c r="L21063" s="238">
        <v>0.1834862385321101</v>
      </c>
      <c r="M21063" s="237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7" t="s">
        <v>455</v>
      </c>
      <c r="C21064" s="242">
        <v>43955.524582002799</v>
      </c>
      <c r="D21064" s="237">
        <v>9092</v>
      </c>
      <c r="E21064" s="237">
        <v>724</v>
      </c>
      <c r="F21064" s="239">
        <v>117.65139014052325</v>
      </c>
      <c r="G21064" s="245"/>
      <c r="H21064" s="237" t="s">
        <v>457</v>
      </c>
      <c r="I21064" s="237">
        <v>203520</v>
      </c>
      <c r="J21064" s="237">
        <v>6709</v>
      </c>
      <c r="K21064" s="237">
        <v>784</v>
      </c>
      <c r="L21064" s="238">
        <v>0.11685795200476971</v>
      </c>
      <c r="M21064" s="237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7" t="s">
        <v>449</v>
      </c>
      <c r="C21065" s="242">
        <v>625.94499034377498</v>
      </c>
      <c r="D21065" s="237">
        <v>58</v>
      </c>
      <c r="E21065" s="237" t="s">
        <v>489</v>
      </c>
      <c r="F21065" s="239">
        <v>22.822635385049466</v>
      </c>
      <c r="G21065" s="245"/>
      <c r="H21065" s="237" t="s">
        <v>457</v>
      </c>
      <c r="I21065" s="237">
        <v>1863</v>
      </c>
      <c r="J21065" s="237">
        <v>42</v>
      </c>
      <c r="K21065" s="237">
        <v>2</v>
      </c>
      <c r="L21065" s="238">
        <v>4.7619047619047616E-2</v>
      </c>
      <c r="M21065" s="237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7" t="s">
        <v>446</v>
      </c>
      <c r="C21066" s="242">
        <v>9210.9950828244691</v>
      </c>
      <c r="D21066" s="237">
        <v>1544</v>
      </c>
      <c r="E21066" s="237">
        <v>87</v>
      </c>
      <c r="F21066" s="239">
        <v>67.465954095159063</v>
      </c>
      <c r="G21066" s="245"/>
      <c r="H21066" s="237" t="s">
        <v>457</v>
      </c>
      <c r="I21066" s="237">
        <v>30379</v>
      </c>
      <c r="J21066" s="237">
        <v>720</v>
      </c>
      <c r="K21066" s="237">
        <v>94</v>
      </c>
      <c r="L21066" s="238">
        <v>0.13055555555555556</v>
      </c>
      <c r="M21066" s="237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7" t="s">
        <v>445</v>
      </c>
      <c r="C21067" s="242">
        <v>62728.587628093002</v>
      </c>
      <c r="D21067" s="237">
        <v>12692</v>
      </c>
      <c r="E21067" s="237">
        <v>538</v>
      </c>
      <c r="F21067" s="239">
        <v>61.261655780308352</v>
      </c>
      <c r="G21067" s="245"/>
      <c r="H21067" s="237" t="s">
        <v>457</v>
      </c>
      <c r="I21067" s="237">
        <v>227487</v>
      </c>
      <c r="J21067" s="237">
        <v>5615</v>
      </c>
      <c r="K21067" s="237">
        <v>615</v>
      </c>
      <c r="L21067" s="238">
        <v>0.10952804986642921</v>
      </c>
      <c r="M21067" s="237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7" t="s">
        <v>445</v>
      </c>
      <c r="C21068" s="242">
        <v>3007.0790085752401</v>
      </c>
      <c r="D21068" s="237">
        <v>475</v>
      </c>
      <c r="E21068" s="237">
        <v>15</v>
      </c>
      <c r="F21068" s="239">
        <v>35.630210193120817</v>
      </c>
      <c r="G21068" s="245"/>
      <c r="H21068" s="237" t="s">
        <v>457</v>
      </c>
      <c r="I21068" s="237">
        <v>8211</v>
      </c>
      <c r="J21068" s="237">
        <v>175</v>
      </c>
      <c r="K21068" s="237">
        <v>20</v>
      </c>
      <c r="L21068" s="238">
        <v>0.11428571428571428</v>
      </c>
      <c r="M21068" s="237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7" t="s">
        <v>443</v>
      </c>
      <c r="C21069" s="242">
        <v>3230.2527941828198</v>
      </c>
      <c r="D21069" s="237">
        <v>444</v>
      </c>
      <c r="E21069" s="237">
        <v>21</v>
      </c>
      <c r="F21069" s="239">
        <v>46.435994195292253</v>
      </c>
      <c r="G21069" s="245"/>
      <c r="H21069" s="237" t="s">
        <v>457</v>
      </c>
      <c r="I21069" s="237">
        <v>13246</v>
      </c>
      <c r="J21069" s="237">
        <v>369</v>
      </c>
      <c r="K21069" s="237">
        <v>22</v>
      </c>
      <c r="L21069" s="238">
        <v>5.9620596205962058E-2</v>
      </c>
      <c r="M21069" s="237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7" t="s">
        <v>456</v>
      </c>
      <c r="C21070" s="242">
        <v>2582.8318203587801</v>
      </c>
      <c r="D21070" s="237">
        <v>443</v>
      </c>
      <c r="E21070" s="237">
        <v>9</v>
      </c>
      <c r="F21070" s="239">
        <v>24.8896245504612</v>
      </c>
      <c r="G21070" s="245"/>
      <c r="H21070" s="237" t="s">
        <v>457</v>
      </c>
      <c r="I21070" s="237">
        <v>13401</v>
      </c>
      <c r="J21070" s="237">
        <v>240</v>
      </c>
      <c r="K21070" s="237">
        <v>13</v>
      </c>
      <c r="L21070" s="238">
        <v>5.4166666666666669E-2</v>
      </c>
      <c r="M21070" s="237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7" t="s">
        <v>446</v>
      </c>
      <c r="C21071" s="242">
        <v>101530.854278618</v>
      </c>
      <c r="D21071" s="237">
        <v>17685</v>
      </c>
      <c r="E21071" s="237">
        <v>631</v>
      </c>
      <c r="F21071" s="239">
        <v>44.391853975486974</v>
      </c>
      <c r="G21071" s="245"/>
      <c r="H21071" s="237" t="s">
        <v>457</v>
      </c>
      <c r="I21071" s="237">
        <v>409707</v>
      </c>
      <c r="J21071" s="237">
        <v>9645</v>
      </c>
      <c r="K21071" s="237">
        <v>760</v>
      </c>
      <c r="L21071" s="238">
        <v>7.8797304302747534E-2</v>
      </c>
      <c r="M21071" s="237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7" t="s">
        <v>446</v>
      </c>
      <c r="C21072" s="242">
        <v>34437.884502636203</v>
      </c>
      <c r="D21072" s="237">
        <v>9356</v>
      </c>
      <c r="E21072" s="237">
        <v>255</v>
      </c>
      <c r="F21072" s="239">
        <v>52.890257277247734</v>
      </c>
      <c r="G21072" s="245"/>
      <c r="H21072" s="237" t="s">
        <v>457</v>
      </c>
      <c r="I21072" s="237">
        <v>165720</v>
      </c>
      <c r="J21072" s="237">
        <v>3807</v>
      </c>
      <c r="K21072" s="237">
        <v>321</v>
      </c>
      <c r="L21072" s="238">
        <v>8.4318360914105592E-2</v>
      </c>
      <c r="M21072" s="237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7" t="s">
        <v>454</v>
      </c>
      <c r="C21073" s="242">
        <v>15123.002698759299</v>
      </c>
      <c r="D21073" s="237">
        <v>3671</v>
      </c>
      <c r="E21073" s="237">
        <v>136</v>
      </c>
      <c r="F21073" s="239">
        <v>64.235164853092854</v>
      </c>
      <c r="G21073" s="245"/>
      <c r="H21073" s="237" t="s">
        <v>457</v>
      </c>
      <c r="I21073" s="237">
        <v>58059</v>
      </c>
      <c r="J21073" s="237">
        <v>1703</v>
      </c>
      <c r="K21073" s="237">
        <v>153</v>
      </c>
      <c r="L21073" s="238">
        <v>8.9841456253669988E-2</v>
      </c>
      <c r="M21073" s="237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7" t="s">
        <v>448</v>
      </c>
      <c r="C21074" s="242">
        <v>27680.062234411598</v>
      </c>
      <c r="D21074" s="237">
        <v>4883</v>
      </c>
      <c r="E21074" s="237">
        <v>168</v>
      </c>
      <c r="F21074" s="239">
        <v>43.352503684336774</v>
      </c>
      <c r="G21074" s="245"/>
      <c r="H21074" s="237" t="s">
        <v>457</v>
      </c>
      <c r="I21074" s="237">
        <v>111665</v>
      </c>
      <c r="J21074" s="237">
        <v>2398</v>
      </c>
      <c r="K21074" s="237">
        <v>187</v>
      </c>
      <c r="L21074" s="238">
        <v>7.7981651376146793E-2</v>
      </c>
      <c r="M21074" s="237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7" t="s">
        <v>454</v>
      </c>
      <c r="C21075" s="242">
        <v>12712.6088020805</v>
      </c>
      <c r="D21075" s="237">
        <v>2353</v>
      </c>
      <c r="E21075" s="237">
        <v>80</v>
      </c>
      <c r="F21075" s="239">
        <v>44.949748735684643</v>
      </c>
      <c r="G21075" s="245"/>
      <c r="H21075" s="237" t="s">
        <v>457</v>
      </c>
      <c r="I21075" s="237">
        <v>32496</v>
      </c>
      <c r="J21075" s="237">
        <v>725</v>
      </c>
      <c r="K21075" s="237">
        <v>91</v>
      </c>
      <c r="L21075" s="238">
        <v>0.12551724137931033</v>
      </c>
      <c r="M21075" s="237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7" t="s">
        <v>444</v>
      </c>
      <c r="C21076" s="242">
        <v>60849.009238985098</v>
      </c>
      <c r="D21076" s="237">
        <v>20847</v>
      </c>
      <c r="E21076" s="237">
        <v>500</v>
      </c>
      <c r="F21076" s="239">
        <v>58.693290426500617</v>
      </c>
      <c r="G21076" s="245"/>
      <c r="H21076" s="237" t="s">
        <v>457</v>
      </c>
      <c r="I21076" s="237">
        <v>310806</v>
      </c>
      <c r="J21076" s="237">
        <v>6087</v>
      </c>
      <c r="K21076" s="237">
        <v>662</v>
      </c>
      <c r="L21076" s="238">
        <v>0.10875636602595695</v>
      </c>
      <c r="M21076" s="237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7" t="s">
        <v>455</v>
      </c>
      <c r="C21077" s="242">
        <v>1304.7898284374701</v>
      </c>
      <c r="D21077" s="237">
        <v>125</v>
      </c>
      <c r="E21077" s="237">
        <v>8</v>
      </c>
      <c r="F21077" s="239">
        <v>43.794683172298832</v>
      </c>
      <c r="G21077" s="245"/>
      <c r="H21077" s="237" t="s">
        <v>476</v>
      </c>
      <c r="I21077" s="237">
        <v>4228</v>
      </c>
      <c r="J21077" s="237">
        <v>126</v>
      </c>
      <c r="K21077" s="237">
        <v>8</v>
      </c>
      <c r="L21077" s="238">
        <v>6.3492063492063489E-2</v>
      </c>
      <c r="M21077" s="237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7" t="s">
        <v>445</v>
      </c>
      <c r="C21078" s="242">
        <v>5675.6338289658797</v>
      </c>
      <c r="D21078" s="237">
        <v>1284</v>
      </c>
      <c r="E21078" s="237">
        <v>53</v>
      </c>
      <c r="F21078" s="239">
        <v>66.701172059298543</v>
      </c>
      <c r="G21078" s="245"/>
      <c r="H21078" s="237" t="s">
        <v>457</v>
      </c>
      <c r="I21078" s="237">
        <v>19624</v>
      </c>
      <c r="J21078" s="237">
        <v>452</v>
      </c>
      <c r="K21078" s="237">
        <v>58</v>
      </c>
      <c r="L21078" s="238">
        <v>0.12831858407079647</v>
      </c>
      <c r="M21078" s="237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7" t="s">
        <v>445</v>
      </c>
      <c r="C21079" s="242">
        <v>18091.285950418602</v>
      </c>
      <c r="D21079" s="237">
        <v>4163</v>
      </c>
      <c r="E21079" s="237">
        <v>151</v>
      </c>
      <c r="F21079" s="239">
        <v>59.618284268314945</v>
      </c>
      <c r="G21079" s="245"/>
      <c r="H21079" s="237" t="s">
        <v>457</v>
      </c>
      <c r="I21079" s="237">
        <v>70760</v>
      </c>
      <c r="J21079" s="237">
        <v>1978</v>
      </c>
      <c r="K21079" s="237">
        <v>176</v>
      </c>
      <c r="L21079" s="238">
        <v>8.8978766430738113E-2</v>
      </c>
      <c r="M21079" s="237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7" t="s">
        <v>452</v>
      </c>
      <c r="C21080" s="242">
        <v>6461.82916759405</v>
      </c>
      <c r="D21080" s="237">
        <v>816</v>
      </c>
      <c r="E21080" s="237">
        <v>55</v>
      </c>
      <c r="F21080" s="239">
        <v>60.796584476004703</v>
      </c>
      <c r="G21080" s="245"/>
      <c r="H21080" s="237" t="s">
        <v>457</v>
      </c>
      <c r="I21080" s="237">
        <v>21963</v>
      </c>
      <c r="J21080" s="237">
        <v>604</v>
      </c>
      <c r="K21080" s="237">
        <v>60</v>
      </c>
      <c r="L21080" s="238">
        <v>9.9337748344370855E-2</v>
      </c>
      <c r="M21080" s="237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7" t="s">
        <v>451</v>
      </c>
      <c r="C21081" s="242">
        <v>335.85846276679899</v>
      </c>
      <c r="D21081" s="237">
        <v>56</v>
      </c>
      <c r="E21081" s="237">
        <v>11</v>
      </c>
      <c r="F21081" s="239">
        <v>233.94208359127785</v>
      </c>
      <c r="G21081" s="245"/>
      <c r="H21081" s="237" t="s">
        <v>457</v>
      </c>
      <c r="I21081" s="237">
        <v>1330</v>
      </c>
      <c r="J21081" s="237">
        <v>61</v>
      </c>
      <c r="K21081" s="237">
        <v>11</v>
      </c>
      <c r="L21081" s="238">
        <v>0.18032786885245902</v>
      </c>
      <c r="M21081" s="237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7" t="s">
        <v>452</v>
      </c>
      <c r="C21082" s="242">
        <v>6179.81950587131</v>
      </c>
      <c r="D21082" s="237">
        <v>904</v>
      </c>
      <c r="E21082" s="237">
        <v>38</v>
      </c>
      <c r="F21082" s="239">
        <v>43.921763600165534</v>
      </c>
      <c r="G21082" s="245"/>
      <c r="H21082" s="237" t="s">
        <v>457</v>
      </c>
      <c r="I21082" s="237">
        <v>21939</v>
      </c>
      <c r="J21082" s="237">
        <v>602</v>
      </c>
      <c r="K21082" s="237">
        <v>43</v>
      </c>
      <c r="L21082" s="238">
        <v>7.1428571428571425E-2</v>
      </c>
      <c r="M21082" s="237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7" t="s">
        <v>443</v>
      </c>
      <c r="C21083" s="242">
        <v>1273.84035727372</v>
      </c>
      <c r="D21083" s="237">
        <v>216</v>
      </c>
      <c r="E21083" s="237">
        <v>7</v>
      </c>
      <c r="F21083" s="239">
        <v>39.251386340915019</v>
      </c>
      <c r="G21083" s="245"/>
      <c r="H21083" s="237" t="s">
        <v>457</v>
      </c>
      <c r="I21083" s="237">
        <v>4097</v>
      </c>
      <c r="J21083" s="237">
        <v>79</v>
      </c>
      <c r="K21083" s="237">
        <v>9</v>
      </c>
      <c r="L21083" s="238">
        <v>0.11392405063291139</v>
      </c>
      <c r="M21083" s="237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7" t="s">
        <v>450</v>
      </c>
      <c r="C21084" s="242">
        <v>1894.7075901246999</v>
      </c>
      <c r="D21084" s="237">
        <v>353</v>
      </c>
      <c r="E21084" s="237">
        <v>14</v>
      </c>
      <c r="F21084" s="239">
        <v>52.778592602470404</v>
      </c>
      <c r="G21084" s="245"/>
      <c r="H21084" s="237" t="s">
        <v>457</v>
      </c>
      <c r="I21084" s="237">
        <v>5585</v>
      </c>
      <c r="J21084" s="237">
        <v>136</v>
      </c>
      <c r="K21084" s="237">
        <v>16</v>
      </c>
      <c r="L21084" s="238">
        <v>0.11764705882352941</v>
      </c>
      <c r="M21084" s="237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7" t="s">
        <v>443</v>
      </c>
      <c r="C21085" s="242">
        <v>9116.2129377530891</v>
      </c>
      <c r="D21085" s="237">
        <v>1706</v>
      </c>
      <c r="E21085" s="237">
        <v>93</v>
      </c>
      <c r="F21085" s="239">
        <v>72.868604410796436</v>
      </c>
      <c r="G21085" s="245"/>
      <c r="H21085" s="237" t="s">
        <v>457</v>
      </c>
      <c r="I21085" s="237">
        <v>35596</v>
      </c>
      <c r="J21085" s="237">
        <v>1040</v>
      </c>
      <c r="K21085" s="237">
        <v>96</v>
      </c>
      <c r="L21085" s="238">
        <v>9.2307692307692313E-2</v>
      </c>
      <c r="M21085" s="237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7" t="s">
        <v>452</v>
      </c>
      <c r="C21086" s="242">
        <v>45021.147202316999</v>
      </c>
      <c r="D21086" s="237">
        <v>10513</v>
      </c>
      <c r="E21086" s="237">
        <v>284</v>
      </c>
      <c r="F21086" s="239">
        <v>45.05819053111621</v>
      </c>
      <c r="G21086" s="245"/>
      <c r="H21086" s="237" t="s">
        <v>457</v>
      </c>
      <c r="I21086" s="237">
        <v>251526</v>
      </c>
      <c r="J21086" s="237">
        <v>5621</v>
      </c>
      <c r="K21086" s="237">
        <v>367</v>
      </c>
      <c r="L21086" s="238">
        <v>6.5290873510051597E-2</v>
      </c>
      <c r="M21086" s="237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7" t="s">
        <v>452</v>
      </c>
      <c r="C21087" s="242">
        <v>8853.2027967598096</v>
      </c>
      <c r="D21087" s="237">
        <v>1355</v>
      </c>
      <c r="E21087" s="237">
        <v>34</v>
      </c>
      <c r="F21087" s="239">
        <v>27.431557644429692</v>
      </c>
      <c r="G21087" s="245"/>
      <c r="H21087" s="237" t="s">
        <v>457</v>
      </c>
      <c r="I21087" s="237">
        <v>23723</v>
      </c>
      <c r="J21087" s="237">
        <v>454</v>
      </c>
      <c r="K21087" s="237">
        <v>39</v>
      </c>
      <c r="L21087" s="238">
        <v>8.590308370044053E-2</v>
      </c>
      <c r="M21087" s="237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7" t="s">
        <v>455</v>
      </c>
      <c r="C21088" s="242">
        <v>931.64345052579108</v>
      </c>
      <c r="D21088" s="237">
        <v>143</v>
      </c>
      <c r="E21088" s="237">
        <v>11</v>
      </c>
      <c r="F21088" s="239">
        <v>84.336371953331778</v>
      </c>
      <c r="G21088" s="245"/>
      <c r="H21088" s="237" t="s">
        <v>457</v>
      </c>
      <c r="I21088" s="237">
        <v>4597</v>
      </c>
      <c r="J21088" s="237">
        <v>166</v>
      </c>
      <c r="K21088" s="237">
        <v>11</v>
      </c>
      <c r="L21088" s="238">
        <v>6.6265060240963861E-2</v>
      </c>
      <c r="M21088" s="237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7" t="s">
        <v>456</v>
      </c>
      <c r="C21089" s="242">
        <v>21077.958151310399</v>
      </c>
      <c r="D21089" s="237">
        <v>3194</v>
      </c>
      <c r="E21089" s="237">
        <v>173</v>
      </c>
      <c r="F21089" s="239">
        <v>58.625900898159934</v>
      </c>
      <c r="G21089" s="245"/>
      <c r="H21089" s="237" t="s">
        <v>457</v>
      </c>
      <c r="I21089" s="237">
        <v>62202</v>
      </c>
      <c r="J21089" s="237">
        <v>1508</v>
      </c>
      <c r="K21089" s="237">
        <v>189</v>
      </c>
      <c r="L21089" s="238">
        <v>0.12533156498673739</v>
      </c>
      <c r="M21089" s="237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7" t="s">
        <v>452</v>
      </c>
      <c r="C21090" s="242">
        <v>28486.308874618499</v>
      </c>
      <c r="D21090" s="237">
        <v>8492</v>
      </c>
      <c r="E21090" s="237">
        <v>242</v>
      </c>
      <c r="F21090" s="239">
        <v>60.680779534466033</v>
      </c>
      <c r="G21090" s="245"/>
      <c r="H21090" s="237" t="s">
        <v>457</v>
      </c>
      <c r="I21090" s="237">
        <v>140634</v>
      </c>
      <c r="J21090" s="237">
        <v>3012</v>
      </c>
      <c r="K21090" s="237">
        <v>315</v>
      </c>
      <c r="L21090" s="238">
        <v>0.10458167330677291</v>
      </c>
      <c r="M21090" s="237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7" t="s">
        <v>455</v>
      </c>
      <c r="C21091" s="242">
        <v>620.40356759031897</v>
      </c>
      <c r="D21091" s="237">
        <v>95</v>
      </c>
      <c r="E21091" s="237">
        <v>7</v>
      </c>
      <c r="F21091" s="239">
        <v>80.592702253797015</v>
      </c>
      <c r="G21091" s="245"/>
      <c r="H21091" s="237" t="s">
        <v>457</v>
      </c>
      <c r="I21091" s="237">
        <v>2152</v>
      </c>
      <c r="J21091" s="237">
        <v>59</v>
      </c>
      <c r="K21091" s="237">
        <v>7</v>
      </c>
      <c r="L21091" s="238">
        <v>0.11864406779661017</v>
      </c>
      <c r="M21091" s="237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7" t="s">
        <v>445</v>
      </c>
      <c r="C21092" s="242">
        <v>18099.241781728299</v>
      </c>
      <c r="D21092" s="237">
        <v>2774</v>
      </c>
      <c r="E21092" s="237">
        <v>87</v>
      </c>
      <c r="F21092" s="239">
        <v>34.334508534822795</v>
      </c>
      <c r="G21092" s="245"/>
      <c r="H21092" s="237" t="s">
        <v>457</v>
      </c>
      <c r="I21092" s="237">
        <v>65500</v>
      </c>
      <c r="J21092" s="237">
        <v>1325</v>
      </c>
      <c r="K21092" s="237">
        <v>104</v>
      </c>
      <c r="L21092" s="238">
        <v>7.8490566037735854E-2</v>
      </c>
      <c r="M21092" s="237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7" t="s">
        <v>454</v>
      </c>
      <c r="C21093" s="242">
        <v>14013.208647597899</v>
      </c>
      <c r="D21093" s="237">
        <v>2839</v>
      </c>
      <c r="E21093" s="237">
        <v>103</v>
      </c>
      <c r="F21093" s="239">
        <v>52.501486577123046</v>
      </c>
      <c r="G21093" s="245"/>
      <c r="H21093" s="237" t="s">
        <v>457</v>
      </c>
      <c r="I21093" s="237">
        <v>36234</v>
      </c>
      <c r="J21093" s="237">
        <v>770</v>
      </c>
      <c r="K21093" s="237">
        <v>121</v>
      </c>
      <c r="L21093" s="238">
        <v>0.15714285714285714</v>
      </c>
      <c r="M21093" s="237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7" t="s">
        <v>446</v>
      </c>
      <c r="C21094" s="242">
        <v>18279.738978438399</v>
      </c>
      <c r="D21094" s="237">
        <v>2591</v>
      </c>
      <c r="E21094" s="237">
        <v>135</v>
      </c>
      <c r="F21094" s="239">
        <v>52.751612888079173</v>
      </c>
      <c r="G21094" s="245"/>
      <c r="H21094" s="237" t="s">
        <v>457</v>
      </c>
      <c r="I21094" s="237">
        <v>80071</v>
      </c>
      <c r="J21094" s="237">
        <v>1906</v>
      </c>
      <c r="K21094" s="237">
        <v>150</v>
      </c>
      <c r="L21094" s="238">
        <v>7.8698845750262328E-2</v>
      </c>
      <c r="M21094" s="237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7" t="s">
        <v>455</v>
      </c>
      <c r="C21095" s="242">
        <v>3054.0870162720894</v>
      </c>
      <c r="D21095" s="237">
        <v>394</v>
      </c>
      <c r="E21095" s="237">
        <v>25</v>
      </c>
      <c r="F21095" s="239">
        <v>58.469659711725633</v>
      </c>
      <c r="G21095" s="245"/>
      <c r="H21095" s="237" t="s">
        <v>457</v>
      </c>
      <c r="I21095" s="237">
        <v>24360</v>
      </c>
      <c r="J21095" s="237">
        <v>526</v>
      </c>
      <c r="K21095" s="237">
        <v>26</v>
      </c>
      <c r="L21095" s="238">
        <v>4.9429657794676805E-2</v>
      </c>
      <c r="M21095" s="237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7" t="s">
        <v>451</v>
      </c>
      <c r="C21096" s="242">
        <v>1830.68334983656</v>
      </c>
      <c r="D21096" s="237">
        <v>181</v>
      </c>
      <c r="E21096" s="237">
        <v>48</v>
      </c>
      <c r="F21096" s="239">
        <v>187.28369539590364</v>
      </c>
      <c r="G21096" s="245"/>
      <c r="H21096" s="237" t="s">
        <v>476</v>
      </c>
      <c r="I21096" s="237">
        <v>14576</v>
      </c>
      <c r="J21096" s="237">
        <v>607</v>
      </c>
      <c r="K21096" s="237">
        <v>56</v>
      </c>
      <c r="L21096" s="238">
        <v>9.2257001647446463E-2</v>
      </c>
      <c r="M21096" s="237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7" t="s">
        <v>448</v>
      </c>
      <c r="C21097" s="242">
        <v>3773.5522642548599</v>
      </c>
      <c r="D21097" s="237">
        <v>469</v>
      </c>
      <c r="E21097" s="237">
        <v>6</v>
      </c>
      <c r="F21097" s="239">
        <v>11.357241096965593</v>
      </c>
      <c r="G21097" s="245"/>
      <c r="H21097" s="237" t="s">
        <v>457</v>
      </c>
      <c r="I21097" s="237">
        <v>18096</v>
      </c>
      <c r="J21097" s="237">
        <v>397</v>
      </c>
      <c r="K21097" s="237">
        <v>10</v>
      </c>
      <c r="L21097" s="238">
        <v>2.5188916876574308E-2</v>
      </c>
      <c r="M21097" s="237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7" t="s">
        <v>448</v>
      </c>
      <c r="C21098" s="242">
        <v>8525.6886385726593</v>
      </c>
      <c r="D21098" s="237">
        <v>1673</v>
      </c>
      <c r="E21098" s="237">
        <v>62</v>
      </c>
      <c r="F21098" s="239">
        <v>51.943855989946691</v>
      </c>
      <c r="G21098" s="245"/>
      <c r="H21098" s="237" t="s">
        <v>457</v>
      </c>
      <c r="I21098" s="237">
        <v>23023</v>
      </c>
      <c r="J21098" s="237">
        <v>511</v>
      </c>
      <c r="K21098" s="237">
        <v>69</v>
      </c>
      <c r="L21098" s="238">
        <v>0.13502935420743639</v>
      </c>
      <c r="M21098" s="237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7" t="s">
        <v>443</v>
      </c>
      <c r="C21099" s="242">
        <v>39496.6261109037</v>
      </c>
      <c r="D21099" s="237">
        <v>7082</v>
      </c>
      <c r="E21099" s="237">
        <v>307</v>
      </c>
      <c r="F21099" s="239">
        <v>55.520112950907674</v>
      </c>
      <c r="G21099" s="245"/>
      <c r="H21099" s="237" t="s">
        <v>457</v>
      </c>
      <c r="I21099" s="237">
        <v>170749</v>
      </c>
      <c r="J21099" s="237">
        <v>4752</v>
      </c>
      <c r="K21099" s="237">
        <v>341</v>
      </c>
      <c r="L21099" s="238">
        <v>7.1759259259259259E-2</v>
      </c>
      <c r="M21099" s="237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7" t="s">
        <v>451</v>
      </c>
      <c r="C21100" s="242">
        <v>1742.38402050019</v>
      </c>
      <c r="D21100" s="237">
        <v>114</v>
      </c>
      <c r="E21100" s="237">
        <v>7</v>
      </c>
      <c r="F21100" s="239">
        <v>28.696314596392135</v>
      </c>
      <c r="G21100" s="245"/>
      <c r="H21100" s="237" t="s">
        <v>476</v>
      </c>
      <c r="I21100" s="237">
        <v>8860</v>
      </c>
      <c r="J21100" s="237">
        <v>295</v>
      </c>
      <c r="K21100" s="237">
        <v>7</v>
      </c>
      <c r="L21100" s="238">
        <v>2.3728813559322035E-2</v>
      </c>
      <c r="M21100" s="237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7" t="s">
        <v>454</v>
      </c>
      <c r="C21101" s="242">
        <v>18521.118345707095</v>
      </c>
      <c r="D21101" s="237">
        <v>4635</v>
      </c>
      <c r="E21101" s="237">
        <v>203</v>
      </c>
      <c r="F21101" s="239">
        <v>78.289008953721591</v>
      </c>
      <c r="G21101" s="245"/>
      <c r="H21101" s="237" t="s">
        <v>457</v>
      </c>
      <c r="I21101" s="237">
        <v>65771</v>
      </c>
      <c r="J21101" s="237">
        <v>1662</v>
      </c>
      <c r="K21101" s="237">
        <v>246</v>
      </c>
      <c r="L21101" s="238">
        <v>0.14801444043321299</v>
      </c>
      <c r="M21101" s="237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7" t="s">
        <v>448</v>
      </c>
      <c r="C21102" s="242">
        <v>75646.311561113689</v>
      </c>
      <c r="D21102" s="237">
        <v>13523</v>
      </c>
      <c r="E21102" s="237">
        <v>589</v>
      </c>
      <c r="F21102" s="239">
        <v>55.615968185626073</v>
      </c>
      <c r="G21102" s="245"/>
      <c r="H21102" s="237" t="s">
        <v>457</v>
      </c>
      <c r="I21102" s="237">
        <v>847436</v>
      </c>
      <c r="J21102" s="237">
        <v>34725</v>
      </c>
      <c r="K21102" s="237">
        <v>704</v>
      </c>
      <c r="L21102" s="238">
        <v>2.0273578113750901E-2</v>
      </c>
      <c r="M21102" s="237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7" t="s">
        <v>449</v>
      </c>
      <c r="C21103" s="242">
        <v>18076.3739585127</v>
      </c>
      <c r="D21103" s="237">
        <v>2928</v>
      </c>
      <c r="E21103" s="237">
        <v>199</v>
      </c>
      <c r="F21103" s="239">
        <v>78.63460750983073</v>
      </c>
      <c r="G21103" s="245"/>
      <c r="H21103" s="237" t="s">
        <v>457</v>
      </c>
      <c r="I21103" s="237">
        <v>182830</v>
      </c>
      <c r="J21103" s="237">
        <v>8111</v>
      </c>
      <c r="K21103" s="237">
        <v>232</v>
      </c>
      <c r="L21103" s="238">
        <v>2.8603131549747259E-2</v>
      </c>
      <c r="M21103" s="237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7" t="s">
        <v>449</v>
      </c>
      <c r="C21104" s="242">
        <v>6017.9931220796398</v>
      </c>
      <c r="D21104" s="237">
        <v>1122</v>
      </c>
      <c r="E21104" s="237">
        <v>57</v>
      </c>
      <c r="F21104" s="239">
        <v>67.654257637662539</v>
      </c>
      <c r="G21104" s="245"/>
      <c r="H21104" s="237" t="s">
        <v>457</v>
      </c>
      <c r="I21104" s="237">
        <v>25326</v>
      </c>
      <c r="J21104" s="237">
        <v>658</v>
      </c>
      <c r="K21104" s="237">
        <v>63</v>
      </c>
      <c r="L21104" s="238">
        <v>9.5744680851063829E-2</v>
      </c>
      <c r="M21104" s="237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7" t="s">
        <v>443</v>
      </c>
      <c r="C21105" s="242">
        <v>9670.1945178593596</v>
      </c>
      <c r="D21105" s="237">
        <v>1705</v>
      </c>
      <c r="E21105" s="237">
        <v>85</v>
      </c>
      <c r="F21105" s="239">
        <v>62.784968391438028</v>
      </c>
      <c r="G21105" s="245"/>
      <c r="H21105" s="237" t="s">
        <v>457</v>
      </c>
      <c r="I21105" s="237">
        <v>72017</v>
      </c>
      <c r="J21105" s="237">
        <v>1924</v>
      </c>
      <c r="K21105" s="237">
        <v>95</v>
      </c>
      <c r="L21105" s="238">
        <v>4.9376299376299379E-2</v>
      </c>
      <c r="M21105" s="237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7" t="s">
        <v>443</v>
      </c>
      <c r="C21106" s="242">
        <v>16769.949417917</v>
      </c>
      <c r="D21106" s="237">
        <v>4827</v>
      </c>
      <c r="E21106" s="237">
        <v>251</v>
      </c>
      <c r="F21106" s="239">
        <v>106.90891774197337</v>
      </c>
      <c r="G21106" s="245"/>
      <c r="H21106" s="237" t="s">
        <v>457</v>
      </c>
      <c r="I21106" s="237">
        <v>65115</v>
      </c>
      <c r="J21106" s="237">
        <v>1794</v>
      </c>
      <c r="K21106" s="237">
        <v>294</v>
      </c>
      <c r="L21106" s="238">
        <v>0.16387959866220736</v>
      </c>
      <c r="M21106" s="237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7" t="s">
        <v>450</v>
      </c>
      <c r="C21107" s="242">
        <v>9799.8531367531396</v>
      </c>
      <c r="D21107" s="237">
        <v>1712</v>
      </c>
      <c r="E21107" s="237">
        <v>61</v>
      </c>
      <c r="F21107" s="239">
        <v>44.461307698601431</v>
      </c>
      <c r="G21107" s="245"/>
      <c r="H21107" s="237" t="s">
        <v>457</v>
      </c>
      <c r="I21107" s="237">
        <v>27483</v>
      </c>
      <c r="J21107" s="237">
        <v>598</v>
      </c>
      <c r="K21107" s="237">
        <v>70</v>
      </c>
      <c r="L21107" s="238">
        <v>0.11705685618729098</v>
      </c>
      <c r="M21107" s="237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7" t="s">
        <v>443</v>
      </c>
      <c r="C21108" s="242">
        <v>11469.995289915099</v>
      </c>
      <c r="D21108" s="237">
        <v>2383</v>
      </c>
      <c r="E21108" s="237">
        <v>118</v>
      </c>
      <c r="F21108" s="239">
        <v>73.483652046328061</v>
      </c>
      <c r="G21108" s="245"/>
      <c r="H21108" s="237" t="s">
        <v>457</v>
      </c>
      <c r="I21108" s="237">
        <v>41720</v>
      </c>
      <c r="J21108" s="237">
        <v>1066</v>
      </c>
      <c r="K21108" s="237">
        <v>125</v>
      </c>
      <c r="L21108" s="238">
        <v>0.11726078799249531</v>
      </c>
      <c r="M21108" s="237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7" t="s">
        <v>450</v>
      </c>
      <c r="C21109" s="242">
        <v>156244.697877948</v>
      </c>
      <c r="D21109" s="237">
        <v>54011</v>
      </c>
      <c r="E21109" s="237">
        <v>2137</v>
      </c>
      <c r="F21109" s="239">
        <v>97.69474370394029</v>
      </c>
      <c r="G21109" s="245"/>
      <c r="H21109" s="237" t="s">
        <v>457</v>
      </c>
      <c r="I21109" s="237">
        <v>790474</v>
      </c>
      <c r="J21109" s="237">
        <v>20149</v>
      </c>
      <c r="K21109" s="237">
        <v>2770</v>
      </c>
      <c r="L21109" s="238">
        <v>0.13747580525088093</v>
      </c>
      <c r="M21109" s="237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7" t="s">
        <v>443</v>
      </c>
      <c r="C21110" s="242">
        <v>7859.1059753857699</v>
      </c>
      <c r="D21110" s="237">
        <v>1546</v>
      </c>
      <c r="E21110" s="237">
        <v>51</v>
      </c>
      <c r="F21110" s="239">
        <v>46.352055237152221</v>
      </c>
      <c r="G21110" s="245"/>
      <c r="H21110" s="237" t="s">
        <v>457</v>
      </c>
      <c r="I21110" s="237">
        <v>35343</v>
      </c>
      <c r="J21110" s="237">
        <v>906</v>
      </c>
      <c r="K21110" s="237">
        <v>58</v>
      </c>
      <c r="L21110" s="238">
        <v>6.4017660044150104E-2</v>
      </c>
      <c r="M21110" s="237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7" t="s">
        <v>455</v>
      </c>
      <c r="C21111" s="242">
        <v>1706.19112247767</v>
      </c>
      <c r="D21111" s="237">
        <v>167</v>
      </c>
      <c r="E21111" s="237">
        <v>12</v>
      </c>
      <c r="F21111" s="239">
        <v>50.237212341026883</v>
      </c>
      <c r="G21111" s="245"/>
      <c r="H21111" s="237" t="s">
        <v>457</v>
      </c>
      <c r="I21111" s="237">
        <v>9183</v>
      </c>
      <c r="J21111" s="237">
        <v>375</v>
      </c>
      <c r="K21111" s="237">
        <v>13</v>
      </c>
      <c r="L21111" s="238">
        <v>3.4666666666666665E-2</v>
      </c>
      <c r="M21111" s="237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7" t="s">
        <v>448</v>
      </c>
      <c r="C21112" s="242">
        <v>22263.862733642905</v>
      </c>
      <c r="D21112" s="237">
        <v>5406</v>
      </c>
      <c r="E21112" s="237">
        <v>165</v>
      </c>
      <c r="F21112" s="239">
        <v>52.936520615108279</v>
      </c>
      <c r="G21112" s="245"/>
      <c r="H21112" s="237" t="s">
        <v>457</v>
      </c>
      <c r="I21112" s="237">
        <v>117481</v>
      </c>
      <c r="J21112" s="237">
        <v>2354</v>
      </c>
      <c r="K21112" s="237">
        <v>204</v>
      </c>
      <c r="L21112" s="238">
        <v>8.6661002548853019E-2</v>
      </c>
      <c r="M21112" s="237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7" t="s">
        <v>446</v>
      </c>
      <c r="C21113" s="242">
        <v>27679.346149202895</v>
      </c>
      <c r="D21113" s="237">
        <v>6593</v>
      </c>
      <c r="E21113" s="237">
        <v>220</v>
      </c>
      <c r="F21113" s="239">
        <v>56.772604488485186</v>
      </c>
      <c r="G21113" s="245"/>
      <c r="H21113" s="237" t="s">
        <v>457</v>
      </c>
      <c r="I21113" s="237">
        <v>121107</v>
      </c>
      <c r="J21113" s="237">
        <v>2837</v>
      </c>
      <c r="K21113" s="237">
        <v>252</v>
      </c>
      <c r="L21113" s="238">
        <v>8.8826224885442367E-2</v>
      </c>
      <c r="M21113" s="237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7" t="s">
        <v>448</v>
      </c>
      <c r="C21114" s="242">
        <v>7245.13131941554</v>
      </c>
      <c r="D21114" s="237">
        <v>923</v>
      </c>
      <c r="E21114" s="237">
        <v>46</v>
      </c>
      <c r="F21114" s="239">
        <v>45.350651918609287</v>
      </c>
      <c r="G21114" s="245"/>
      <c r="H21114" s="237" t="s">
        <v>457</v>
      </c>
      <c r="I21114" s="237">
        <v>27061</v>
      </c>
      <c r="J21114" s="237">
        <v>631</v>
      </c>
      <c r="K21114" s="237">
        <v>53</v>
      </c>
      <c r="L21114" s="238">
        <v>8.3993660855784469E-2</v>
      </c>
      <c r="M21114" s="237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7" t="s">
        <v>443</v>
      </c>
      <c r="C21115" s="242">
        <v>10569.007528721701</v>
      </c>
      <c r="D21115" s="237">
        <v>1748</v>
      </c>
      <c r="E21115" s="237">
        <v>77</v>
      </c>
      <c r="F21115" s="239">
        <v>52.038944858857654</v>
      </c>
      <c r="G21115" s="245"/>
      <c r="H21115" s="237" t="s">
        <v>457</v>
      </c>
      <c r="I21115" s="237">
        <v>30374</v>
      </c>
      <c r="J21115" s="237">
        <v>759</v>
      </c>
      <c r="K21115" s="237">
        <v>87</v>
      </c>
      <c r="L21115" s="238">
        <v>0.11462450592885376</v>
      </c>
      <c r="M21115" s="237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7" t="s">
        <v>448</v>
      </c>
      <c r="C21116" s="242">
        <v>17809.806181656801</v>
      </c>
      <c r="D21116" s="237">
        <v>2216</v>
      </c>
      <c r="E21116" s="237">
        <v>103</v>
      </c>
      <c r="F21116" s="239">
        <v>41.30950546065089</v>
      </c>
      <c r="G21116" s="245"/>
      <c r="H21116" s="237" t="s">
        <v>457</v>
      </c>
      <c r="I21116" s="237">
        <v>81748</v>
      </c>
      <c r="J21116" s="237">
        <v>1695</v>
      </c>
      <c r="K21116" s="237">
        <v>123</v>
      </c>
      <c r="L21116" s="238">
        <v>7.2566371681415928E-2</v>
      </c>
      <c r="M21116" s="237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7" t="s">
        <v>451</v>
      </c>
      <c r="C21117" s="242">
        <v>3720.87322110892</v>
      </c>
      <c r="D21117" s="237">
        <v>550</v>
      </c>
      <c r="E21117" s="237">
        <v>45</v>
      </c>
      <c r="F21117" s="239">
        <v>86.38525215131547</v>
      </c>
      <c r="G21117" s="245"/>
      <c r="H21117" s="237" t="s">
        <v>476</v>
      </c>
      <c r="I21117" s="237">
        <v>43053</v>
      </c>
      <c r="J21117" s="237">
        <v>912</v>
      </c>
      <c r="K21117" s="237">
        <v>50</v>
      </c>
      <c r="L21117" s="238">
        <v>5.4824561403508769E-2</v>
      </c>
      <c r="M21117" s="237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7" t="s">
        <v>443</v>
      </c>
      <c r="C21118" s="242">
        <v>8954.3940578811398</v>
      </c>
      <c r="D21118" s="237">
        <v>1837</v>
      </c>
      <c r="E21118" s="237">
        <v>73</v>
      </c>
      <c r="F21118" s="239">
        <v>58.231586420930419</v>
      </c>
      <c r="G21118" s="245"/>
      <c r="H21118" s="237" t="s">
        <v>457</v>
      </c>
      <c r="I21118" s="237">
        <v>33718</v>
      </c>
      <c r="J21118" s="237">
        <v>831</v>
      </c>
      <c r="K21118" s="237">
        <v>78</v>
      </c>
      <c r="L21118" s="238">
        <v>9.3862815884476536E-2</v>
      </c>
      <c r="M21118" s="237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7" t="s">
        <v>452</v>
      </c>
      <c r="C21119" s="242">
        <v>13616.408669804499</v>
      </c>
      <c r="D21119" s="237">
        <v>2860</v>
      </c>
      <c r="E21119" s="237">
        <v>132</v>
      </c>
      <c r="F21119" s="239">
        <v>69.24418660758954</v>
      </c>
      <c r="G21119" s="245"/>
      <c r="H21119" s="237" t="s">
        <v>457</v>
      </c>
      <c r="I21119" s="237">
        <v>80260</v>
      </c>
      <c r="J21119" s="237">
        <v>1954</v>
      </c>
      <c r="K21119" s="237">
        <v>160</v>
      </c>
      <c r="L21119" s="238">
        <v>8.1883316274309115E-2</v>
      </c>
      <c r="M21119" s="237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7" t="s">
        <v>454</v>
      </c>
      <c r="C21120" s="242">
        <v>15949.1079489121</v>
      </c>
      <c r="D21120" s="237">
        <v>4112</v>
      </c>
      <c r="E21120" s="237">
        <v>172</v>
      </c>
      <c r="F21120" s="239">
        <v>77.03073002620377</v>
      </c>
      <c r="G21120" s="245"/>
      <c r="H21120" s="237" t="s">
        <v>457</v>
      </c>
      <c r="I21120" s="237">
        <v>55945</v>
      </c>
      <c r="J21120" s="237">
        <v>1306</v>
      </c>
      <c r="K21120" s="237">
        <v>194</v>
      </c>
      <c r="L21120" s="238">
        <v>0.14854517611026033</v>
      </c>
      <c r="M21120" s="237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7" t="s">
        <v>454</v>
      </c>
      <c r="C21121" s="242">
        <v>57573.2411074349</v>
      </c>
      <c r="D21121" s="237">
        <v>14655</v>
      </c>
      <c r="E21121" s="237">
        <v>572</v>
      </c>
      <c r="F21121" s="239">
        <v>70.965507710259246</v>
      </c>
      <c r="G21121" s="245"/>
      <c r="H21121" s="237" t="s">
        <v>457</v>
      </c>
      <c r="I21121" s="237">
        <v>231526</v>
      </c>
      <c r="J21121" s="237">
        <v>5497</v>
      </c>
      <c r="K21121" s="237">
        <v>645</v>
      </c>
      <c r="L21121" s="238">
        <v>0.11733672912497727</v>
      </c>
      <c r="M21121" s="237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7" t="s">
        <v>443</v>
      </c>
      <c r="C21122" s="242">
        <v>9019.6013550839107</v>
      </c>
      <c r="D21122" s="237">
        <v>1842</v>
      </c>
      <c r="E21122" s="237">
        <v>105</v>
      </c>
      <c r="F21122" s="239">
        <v>83.15223372674464</v>
      </c>
      <c r="G21122" s="245"/>
      <c r="H21122" s="237" t="s">
        <v>457</v>
      </c>
      <c r="I21122" s="237">
        <v>31283</v>
      </c>
      <c r="J21122" s="237">
        <v>867</v>
      </c>
      <c r="K21122" s="237">
        <v>118</v>
      </c>
      <c r="L21122" s="238">
        <v>0.13610149942329874</v>
      </c>
      <c r="M21122" s="237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7" t="s">
        <v>448</v>
      </c>
      <c r="C21123" s="242">
        <v>30825.646942955998</v>
      </c>
      <c r="D21123" s="237">
        <v>7424</v>
      </c>
      <c r="E21123" s="237">
        <v>216</v>
      </c>
      <c r="F21123" s="239">
        <v>50.051087190878988</v>
      </c>
      <c r="G21123" s="245"/>
      <c r="H21123" s="237" t="s">
        <v>457</v>
      </c>
      <c r="I21123" s="237">
        <v>145410</v>
      </c>
      <c r="J21123" s="237">
        <v>2798</v>
      </c>
      <c r="K21123" s="237">
        <v>243</v>
      </c>
      <c r="L21123" s="238">
        <v>8.6847748391708363E-2</v>
      </c>
      <c r="M21123" s="237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7" t="s">
        <v>453</v>
      </c>
      <c r="C21124" s="242">
        <v>4174.0936822109898</v>
      </c>
      <c r="D21124" s="237">
        <v>1087</v>
      </c>
      <c r="E21124" s="237">
        <v>44</v>
      </c>
      <c r="F21124" s="239">
        <v>75.294360456049759</v>
      </c>
      <c r="G21124" s="245"/>
      <c r="H21124" s="237" t="s">
        <v>457</v>
      </c>
      <c r="I21124" s="237">
        <v>26744</v>
      </c>
      <c r="J21124" s="237">
        <v>702</v>
      </c>
      <c r="K21124" s="237">
        <v>46</v>
      </c>
      <c r="L21124" s="238">
        <v>6.5527065527065526E-2</v>
      </c>
      <c r="M21124" s="237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7" t="s">
        <v>450</v>
      </c>
      <c r="C21125" s="242">
        <v>414.46849714100301</v>
      </c>
      <c r="D21125" s="237">
        <v>21</v>
      </c>
      <c r="E21125" s="237">
        <v>0</v>
      </c>
      <c r="F21125" s="239">
        <v>0</v>
      </c>
      <c r="G21125" s="245"/>
      <c r="H21125" s="237" t="s">
        <v>461</v>
      </c>
      <c r="I21125" s="237">
        <v>402</v>
      </c>
      <c r="J21125" s="237">
        <v>6</v>
      </c>
      <c r="K21125" s="237">
        <v>0</v>
      </c>
      <c r="L21125" s="238">
        <v>0</v>
      </c>
      <c r="M21125" s="237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7" t="s">
        <v>452</v>
      </c>
      <c r="C21126" s="242">
        <v>5777.7105143039398</v>
      </c>
      <c r="D21126" s="237">
        <v>1125</v>
      </c>
      <c r="E21126" s="237">
        <v>41</v>
      </c>
      <c r="F21126" s="239">
        <v>50.687403277148164</v>
      </c>
      <c r="G21126" s="245"/>
      <c r="H21126" s="237" t="s">
        <v>457</v>
      </c>
      <c r="I21126" s="237">
        <v>30437</v>
      </c>
      <c r="J21126" s="237">
        <v>642</v>
      </c>
      <c r="K21126" s="237">
        <v>47</v>
      </c>
      <c r="L21126" s="238">
        <v>7.3208722741433016E-2</v>
      </c>
      <c r="M21126" s="237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7" t="s">
        <v>448</v>
      </c>
      <c r="C21127" s="242">
        <v>9113.7991472155009</v>
      </c>
      <c r="D21127" s="237">
        <v>1304</v>
      </c>
      <c r="E21127" s="237">
        <v>61</v>
      </c>
      <c r="F21127" s="239">
        <v>47.808194878576806</v>
      </c>
      <c r="G21127" s="245"/>
      <c r="H21127" s="237" t="s">
        <v>457</v>
      </c>
      <c r="I21127" s="237">
        <v>24600</v>
      </c>
      <c r="J21127" s="237">
        <v>611</v>
      </c>
      <c r="K21127" s="237">
        <v>66</v>
      </c>
      <c r="L21127" s="238">
        <v>0.10801963993453355</v>
      </c>
      <c r="M21127" s="237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7" t="s">
        <v>456</v>
      </c>
      <c r="C21128" s="242">
        <v>1968.1305279901801</v>
      </c>
      <c r="D21128" s="237">
        <v>170</v>
      </c>
      <c r="E21128" s="237" t="s">
        <v>489</v>
      </c>
      <c r="F21128" s="239">
        <v>10.887779608019143</v>
      </c>
      <c r="G21128" s="245"/>
      <c r="H21128" s="237" t="s">
        <v>457</v>
      </c>
      <c r="I21128" s="237">
        <v>5055</v>
      </c>
      <c r="J21128" s="237">
        <v>90</v>
      </c>
      <c r="K21128" s="237">
        <v>3</v>
      </c>
      <c r="L21128" s="238">
        <v>3.3333333333333333E-2</v>
      </c>
      <c r="M21128" s="237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7" t="s">
        <v>448</v>
      </c>
      <c r="C21129" s="242">
        <v>11979.088383960399</v>
      </c>
      <c r="D21129" s="237">
        <v>2660</v>
      </c>
      <c r="E21129" s="237">
        <v>62</v>
      </c>
      <c r="F21129" s="239">
        <v>36.969185689464801</v>
      </c>
      <c r="G21129" s="245"/>
      <c r="H21129" s="237" t="s">
        <v>457</v>
      </c>
      <c r="I21129" s="237">
        <v>40656</v>
      </c>
      <c r="J21129" s="237">
        <v>781</v>
      </c>
      <c r="K21129" s="237">
        <v>69</v>
      </c>
      <c r="L21129" s="238">
        <v>8.8348271446862997E-2</v>
      </c>
      <c r="M21129" s="237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7" t="s">
        <v>455</v>
      </c>
      <c r="C21130" s="242">
        <v>241.58987972642501</v>
      </c>
      <c r="D21130" s="237">
        <v>27</v>
      </c>
      <c r="E21130" s="237" t="s">
        <v>489</v>
      </c>
      <c r="F21130" s="239">
        <v>59.132089067188353</v>
      </c>
      <c r="G21130" s="245"/>
      <c r="H21130" s="237" t="s">
        <v>461</v>
      </c>
      <c r="I21130" s="237">
        <v>950</v>
      </c>
      <c r="J21130" s="237">
        <v>30</v>
      </c>
      <c r="K21130" s="237">
        <v>2</v>
      </c>
      <c r="L21130" s="238">
        <v>6.6666666666666666E-2</v>
      </c>
      <c r="M21130" s="237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7" t="s">
        <v>432</v>
      </c>
      <c r="C21131" s="242">
        <v>0</v>
      </c>
      <c r="D21131" s="237">
        <v>2179</v>
      </c>
      <c r="E21131" s="237">
        <v>51</v>
      </c>
      <c r="F21131" s="239" t="s">
        <v>459</v>
      </c>
      <c r="G21131" s="245"/>
      <c r="H21131" s="237" t="s">
        <v>459</v>
      </c>
      <c r="I21131" s="237">
        <v>460419</v>
      </c>
      <c r="J21131" s="237">
        <v>8983</v>
      </c>
      <c r="K21131" s="237">
        <v>55</v>
      </c>
      <c r="L21131" s="238" t="s">
        <v>459</v>
      </c>
      <c r="M21131" s="237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7" t="s">
        <v>443</v>
      </c>
      <c r="C21132" s="242">
        <v>9203.2013313555308</v>
      </c>
      <c r="D21132" s="237">
        <v>1104</v>
      </c>
      <c r="E21132" s="237">
        <v>55</v>
      </c>
      <c r="F21132" s="239">
        <v>42.687009521205297</v>
      </c>
      <c r="G21132" s="245"/>
      <c r="H21132" s="237" t="s">
        <v>457</v>
      </c>
      <c r="I21132" s="237">
        <v>26328</v>
      </c>
      <c r="J21132" s="237">
        <v>687</v>
      </c>
      <c r="K21132" s="237">
        <v>60</v>
      </c>
      <c r="L21132" s="238">
        <v>8.7336244541484712E-2</v>
      </c>
      <c r="M21132" s="237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7" t="s">
        <v>443</v>
      </c>
      <c r="C21133" s="242">
        <v>15611.3411572231</v>
      </c>
      <c r="D21133" s="237">
        <v>2415</v>
      </c>
      <c r="E21133" s="237">
        <v>92</v>
      </c>
      <c r="F21133" s="239">
        <v>42.093939945627831</v>
      </c>
      <c r="G21133" s="245"/>
      <c r="H21133" s="237" t="s">
        <v>457</v>
      </c>
      <c r="I21133" s="237">
        <v>46166</v>
      </c>
      <c r="J21133" s="237">
        <v>1437</v>
      </c>
      <c r="K21133" s="237">
        <v>104</v>
      </c>
      <c r="L21133" s="238">
        <v>7.2372999304105776E-2</v>
      </c>
      <c r="M21133" s="237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7" t="s">
        <v>448</v>
      </c>
      <c r="C21134" s="242">
        <v>27113.4272904754</v>
      </c>
      <c r="D21134" s="237">
        <v>5678</v>
      </c>
      <c r="E21134" s="237">
        <v>176</v>
      </c>
      <c r="F21134" s="239">
        <v>46.366062234576859</v>
      </c>
      <c r="G21134" s="245"/>
      <c r="H21134" s="237" t="s">
        <v>457</v>
      </c>
      <c r="I21134" s="237">
        <v>125553</v>
      </c>
      <c r="J21134" s="237">
        <v>2562</v>
      </c>
      <c r="K21134" s="237">
        <v>194</v>
      </c>
      <c r="L21134" s="238">
        <v>7.5722092115534739E-2</v>
      </c>
      <c r="M21134" s="237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7" t="s">
        <v>450</v>
      </c>
      <c r="C21135" s="242">
        <v>1911.00314707446</v>
      </c>
      <c r="D21135" s="237">
        <v>285</v>
      </c>
      <c r="E21135" s="237">
        <v>19</v>
      </c>
      <c r="F21135" s="239">
        <v>71.017301003428315</v>
      </c>
      <c r="G21135" s="245"/>
      <c r="H21135" s="237" t="s">
        <v>457</v>
      </c>
      <c r="I21135" s="237">
        <v>4399</v>
      </c>
      <c r="J21135" s="237">
        <v>107</v>
      </c>
      <c r="K21135" s="237">
        <v>19</v>
      </c>
      <c r="L21135" s="238">
        <v>0.17757009345794392</v>
      </c>
      <c r="M21135" s="237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7" t="s">
        <v>446</v>
      </c>
      <c r="C21136" s="242">
        <v>26055.176096996998</v>
      </c>
      <c r="D21136" s="237">
        <v>5075</v>
      </c>
      <c r="E21136" s="237">
        <v>231</v>
      </c>
      <c r="F21136" s="239">
        <v>63.327148274011151</v>
      </c>
      <c r="G21136" s="245"/>
      <c r="H21136" s="237" t="s">
        <v>457</v>
      </c>
      <c r="I21136" s="237">
        <v>104798</v>
      </c>
      <c r="J21136" s="237">
        <v>2615</v>
      </c>
      <c r="K21136" s="237">
        <v>262</v>
      </c>
      <c r="L21136" s="238">
        <v>0.10019120458891013</v>
      </c>
      <c r="M21136" s="237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7" t="s">
        <v>448</v>
      </c>
      <c r="C21137" s="242">
        <v>66447.1432703639</v>
      </c>
      <c r="D21137" s="237">
        <v>12134</v>
      </c>
      <c r="E21137" s="237">
        <v>444</v>
      </c>
      <c r="F21137" s="239">
        <v>47.728591709721556</v>
      </c>
      <c r="G21137" s="245"/>
      <c r="H21137" s="237" t="s">
        <v>457</v>
      </c>
      <c r="I21137" s="237">
        <v>649390</v>
      </c>
      <c r="J21137" s="237">
        <v>19173</v>
      </c>
      <c r="K21137" s="237">
        <v>510</v>
      </c>
      <c r="L21137" s="238">
        <v>2.6599906117978408E-2</v>
      </c>
      <c r="M21137" s="237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7" t="s">
        <v>449</v>
      </c>
      <c r="C21138" s="242">
        <v>10160.3863056553</v>
      </c>
      <c r="D21138" s="237">
        <v>2215</v>
      </c>
      <c r="E21138" s="237">
        <v>149</v>
      </c>
      <c r="F21138" s="239">
        <v>104.74854816232036</v>
      </c>
      <c r="G21138" s="245"/>
      <c r="H21138" s="237" t="s">
        <v>457</v>
      </c>
      <c r="I21138" s="237">
        <v>38575</v>
      </c>
      <c r="J21138" s="237">
        <v>1054</v>
      </c>
      <c r="K21138" s="237">
        <v>166</v>
      </c>
      <c r="L21138" s="238">
        <v>0.15749525616698293</v>
      </c>
      <c r="M21138" s="237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7" t="s">
        <v>445</v>
      </c>
      <c r="C21139" s="242">
        <v>24185.158020851901</v>
      </c>
      <c r="D21139" s="237">
        <v>4686</v>
      </c>
      <c r="E21139" s="237">
        <v>234</v>
      </c>
      <c r="F21139" s="239">
        <v>69.109681648038148</v>
      </c>
      <c r="G21139" s="245"/>
      <c r="H21139" s="237" t="s">
        <v>457</v>
      </c>
      <c r="I21139" s="237">
        <v>73768</v>
      </c>
      <c r="J21139" s="237">
        <v>2100</v>
      </c>
      <c r="K21139" s="237">
        <v>255</v>
      </c>
      <c r="L21139" s="238">
        <v>0.12142857142857143</v>
      </c>
      <c r="M21139" s="237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7" t="s">
        <v>443</v>
      </c>
      <c r="C21140" s="242">
        <v>5442.3214995143799</v>
      </c>
      <c r="D21140" s="237">
        <v>838</v>
      </c>
      <c r="E21140" s="237">
        <v>51</v>
      </c>
      <c r="F21140" s="239">
        <v>66.935721147348545</v>
      </c>
      <c r="G21140" s="245"/>
      <c r="H21140" s="237" t="s">
        <v>457</v>
      </c>
      <c r="I21140" s="237">
        <v>14001</v>
      </c>
      <c r="J21140" s="237">
        <v>412</v>
      </c>
      <c r="K21140" s="237">
        <v>54</v>
      </c>
      <c r="L21140" s="238">
        <v>0.13106796116504854</v>
      </c>
      <c r="M21140" s="237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7" t="s">
        <v>451</v>
      </c>
      <c r="C21141" s="242">
        <v>733.94211218720091</v>
      </c>
      <c r="D21141" s="237">
        <v>69</v>
      </c>
      <c r="E21141" s="237">
        <v>7</v>
      </c>
      <c r="F21141" s="239">
        <v>68.125263790895389</v>
      </c>
      <c r="G21141" s="245"/>
      <c r="H21141" s="237" t="s">
        <v>457</v>
      </c>
      <c r="I21141" s="237">
        <v>2474</v>
      </c>
      <c r="J21141" s="237">
        <v>98</v>
      </c>
      <c r="K21141" s="237">
        <v>9</v>
      </c>
      <c r="L21141" s="238">
        <v>9.1836734693877556E-2</v>
      </c>
      <c r="M21141" s="237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7" t="s">
        <v>455</v>
      </c>
      <c r="C21142" s="242">
        <v>445.14881003177402</v>
      </c>
      <c r="D21142" s="237">
        <v>42</v>
      </c>
      <c r="E21142" s="237" t="s">
        <v>489</v>
      </c>
      <c r="F21142" s="239">
        <v>48.137995532419573</v>
      </c>
      <c r="G21142" s="245"/>
      <c r="H21142" s="237" t="s">
        <v>457</v>
      </c>
      <c r="I21142" s="237">
        <v>1299</v>
      </c>
      <c r="J21142" s="237">
        <v>52</v>
      </c>
      <c r="K21142" s="237">
        <v>4</v>
      </c>
      <c r="L21142" s="238">
        <v>7.6923076923076927E-2</v>
      </c>
      <c r="M21142" s="237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7" t="s">
        <v>448</v>
      </c>
      <c r="C21143" s="242">
        <v>33036.741371399599</v>
      </c>
      <c r="D21143" s="237">
        <v>5351</v>
      </c>
      <c r="E21143" s="237">
        <v>197</v>
      </c>
      <c r="F21143" s="239">
        <v>42.59327036294934</v>
      </c>
      <c r="G21143" s="245"/>
      <c r="H21143" s="237" t="s">
        <v>457</v>
      </c>
      <c r="I21143" s="237">
        <v>203955</v>
      </c>
      <c r="J21143" s="237">
        <v>5664</v>
      </c>
      <c r="K21143" s="237">
        <v>236</v>
      </c>
      <c r="L21143" s="238">
        <v>4.1666666666666664E-2</v>
      </c>
      <c r="M21143" s="237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7" t="s">
        <v>448</v>
      </c>
      <c r="C21144" s="242">
        <v>13217.562427383</v>
      </c>
      <c r="D21144" s="237">
        <v>1819</v>
      </c>
      <c r="E21144" s="237">
        <v>99</v>
      </c>
      <c r="F21144" s="239">
        <v>53.500247192164565</v>
      </c>
      <c r="G21144" s="245"/>
      <c r="H21144" s="237" t="s">
        <v>457</v>
      </c>
      <c r="I21144" s="237">
        <v>72285</v>
      </c>
      <c r="J21144" s="237">
        <v>1879</v>
      </c>
      <c r="K21144" s="237">
        <v>112</v>
      </c>
      <c r="L21144" s="238">
        <v>5.960617349654071E-2</v>
      </c>
      <c r="M21144" s="237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7" t="s">
        <v>443</v>
      </c>
      <c r="C21145" s="242">
        <v>17180.900653549099</v>
      </c>
      <c r="D21145" s="237">
        <v>4451</v>
      </c>
      <c r="E21145" s="237">
        <v>249</v>
      </c>
      <c r="F21145" s="239">
        <v>103.52026732684848</v>
      </c>
      <c r="G21145" s="245"/>
      <c r="H21145" s="237" t="s">
        <v>457</v>
      </c>
      <c r="I21145" s="237">
        <v>81183</v>
      </c>
      <c r="J21145" s="237">
        <v>1998</v>
      </c>
      <c r="K21145" s="237">
        <v>283</v>
      </c>
      <c r="L21145" s="238">
        <v>0.14164164164164164</v>
      </c>
      <c r="M21145" s="237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7" t="s">
        <v>446</v>
      </c>
      <c r="C21146" s="242">
        <v>29713.051998029401</v>
      </c>
      <c r="D21146" s="237">
        <v>3684</v>
      </c>
      <c r="E21146" s="237">
        <v>218</v>
      </c>
      <c r="F21146" s="239">
        <v>52.406022015043369</v>
      </c>
      <c r="G21146" s="245"/>
      <c r="H21146" s="237" t="s">
        <v>457</v>
      </c>
      <c r="I21146" s="237">
        <v>317854</v>
      </c>
      <c r="J21146" s="237">
        <v>9718</v>
      </c>
      <c r="K21146" s="237">
        <v>240</v>
      </c>
      <c r="L21146" s="238">
        <v>2.469643959662482E-2</v>
      </c>
      <c r="M21146" s="237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7" t="s">
        <v>456</v>
      </c>
      <c r="C21147" s="242">
        <v>2759.83426324726</v>
      </c>
      <c r="D21147" s="237">
        <v>245</v>
      </c>
      <c r="E21147" s="237">
        <v>7</v>
      </c>
      <c r="F21147" s="239">
        <v>18.117029948446721</v>
      </c>
      <c r="G21147" s="245"/>
      <c r="H21147" s="237" t="s">
        <v>457</v>
      </c>
      <c r="I21147" s="237">
        <v>6813</v>
      </c>
      <c r="J21147" s="237">
        <v>144</v>
      </c>
      <c r="K21147" s="237">
        <v>7</v>
      </c>
      <c r="L21147" s="238">
        <v>4.8611111111111112E-2</v>
      </c>
      <c r="M21147" s="237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7" t="s">
        <v>451</v>
      </c>
      <c r="C21148" s="242">
        <v>709.250407043618</v>
      </c>
      <c r="D21148" s="237">
        <v>90</v>
      </c>
      <c r="E21148" s="237">
        <v>7</v>
      </c>
      <c r="F21148" s="239">
        <v>70.496963418626649</v>
      </c>
      <c r="G21148" s="245"/>
      <c r="H21148" s="237" t="s">
        <v>457</v>
      </c>
      <c r="I21148" s="237">
        <v>3631</v>
      </c>
      <c r="J21148" s="237">
        <v>137</v>
      </c>
      <c r="K21148" s="237">
        <v>9</v>
      </c>
      <c r="L21148" s="238">
        <v>6.569343065693431E-2</v>
      </c>
      <c r="M21148" s="237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7" t="s">
        <v>452</v>
      </c>
      <c r="C21149" s="242">
        <v>5203.1237660323704</v>
      </c>
      <c r="D21149" s="237">
        <v>841</v>
      </c>
      <c r="E21149" s="237">
        <v>77</v>
      </c>
      <c r="F21149" s="239">
        <v>105.70573077476517</v>
      </c>
      <c r="G21149" s="245"/>
      <c r="H21149" s="237" t="s">
        <v>457</v>
      </c>
      <c r="I21149" s="237">
        <v>31258</v>
      </c>
      <c r="J21149" s="237">
        <v>1978</v>
      </c>
      <c r="K21149" s="237">
        <v>81</v>
      </c>
      <c r="L21149" s="238">
        <v>4.0950455005055612E-2</v>
      </c>
      <c r="M21149" s="237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7" t="s">
        <v>443</v>
      </c>
      <c r="C21150" s="242">
        <v>7840.6389864339299</v>
      </c>
      <c r="D21150" s="237">
        <v>1471</v>
      </c>
      <c r="E21150" s="237">
        <v>43</v>
      </c>
      <c r="F21150" s="239">
        <v>39.173192092415341</v>
      </c>
      <c r="G21150" s="245"/>
      <c r="H21150" s="237" t="s">
        <v>457</v>
      </c>
      <c r="I21150" s="237">
        <v>30682</v>
      </c>
      <c r="J21150" s="237">
        <v>743</v>
      </c>
      <c r="K21150" s="237">
        <v>55</v>
      </c>
      <c r="L21150" s="238">
        <v>7.4024226110363398E-2</v>
      </c>
      <c r="M21150" s="237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7" t="s">
        <v>445</v>
      </c>
      <c r="C21151" s="242">
        <v>7285.8220530817907</v>
      </c>
      <c r="D21151" s="237">
        <v>1839</v>
      </c>
      <c r="E21151" s="237">
        <v>51</v>
      </c>
      <c r="F21151" s="239">
        <v>49.999260430966331</v>
      </c>
      <c r="G21151" s="245"/>
      <c r="H21151" s="237" t="s">
        <v>457</v>
      </c>
      <c r="I21151" s="237">
        <v>31540</v>
      </c>
      <c r="J21151" s="237">
        <v>558</v>
      </c>
      <c r="K21151" s="237">
        <v>58</v>
      </c>
      <c r="L21151" s="238">
        <v>0.1039426523297491</v>
      </c>
      <c r="M21151" s="237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7" t="s">
        <v>443</v>
      </c>
      <c r="C21152" s="242">
        <v>3703.8770272844695</v>
      </c>
      <c r="D21152" s="237">
        <v>724</v>
      </c>
      <c r="E21152" s="237">
        <v>44</v>
      </c>
      <c r="F21152" s="239">
        <v>84.85317195213031</v>
      </c>
      <c r="G21152" s="245"/>
      <c r="H21152" s="237" t="s">
        <v>476</v>
      </c>
      <c r="I21152" s="237">
        <v>16668</v>
      </c>
      <c r="J21152" s="237">
        <v>571</v>
      </c>
      <c r="K21152" s="237">
        <v>49</v>
      </c>
      <c r="L21152" s="238">
        <v>8.5814360770577927E-2</v>
      </c>
      <c r="M21152" s="237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7" t="s">
        <v>452</v>
      </c>
      <c r="C21153" s="242">
        <v>4036.3842504603494</v>
      </c>
      <c r="D21153" s="237">
        <v>501</v>
      </c>
      <c r="E21153" s="237">
        <v>28</v>
      </c>
      <c r="F21153" s="239">
        <v>49.549296496533998</v>
      </c>
      <c r="G21153" s="245"/>
      <c r="H21153" s="237" t="s">
        <v>457</v>
      </c>
      <c r="I21153" s="237">
        <v>13799</v>
      </c>
      <c r="J21153" s="237">
        <v>347</v>
      </c>
      <c r="K21153" s="237">
        <v>28</v>
      </c>
      <c r="L21153" s="238">
        <v>8.069164265129683E-2</v>
      </c>
      <c r="M21153" s="237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7" t="s">
        <v>450</v>
      </c>
      <c r="C21154" s="242">
        <v>29347.864073528101</v>
      </c>
      <c r="D21154" s="237">
        <v>7040</v>
      </c>
      <c r="E21154" s="237">
        <v>346</v>
      </c>
      <c r="F21154" s="239">
        <v>84.211531211833943</v>
      </c>
      <c r="G21154" s="245"/>
      <c r="H21154" s="237" t="s">
        <v>457</v>
      </c>
      <c r="I21154" s="237">
        <v>113585</v>
      </c>
      <c r="J21154" s="237">
        <v>2925</v>
      </c>
      <c r="K21154" s="237">
        <v>406</v>
      </c>
      <c r="L21154" s="238">
        <v>0.13880341880341882</v>
      </c>
      <c r="M21154" s="237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7" t="s">
        <v>455</v>
      </c>
      <c r="C21155" s="242">
        <v>1175.1166229483399</v>
      </c>
      <c r="D21155" s="237">
        <v>120</v>
      </c>
      <c r="E21155" s="237">
        <v>5</v>
      </c>
      <c r="F21155" s="239">
        <v>30.392120251587805</v>
      </c>
      <c r="G21155" s="245"/>
      <c r="H21155" s="237" t="s">
        <v>457</v>
      </c>
      <c r="I21155" s="237">
        <v>4910</v>
      </c>
      <c r="J21155" s="237">
        <v>138</v>
      </c>
      <c r="K21155" s="237">
        <v>5</v>
      </c>
      <c r="L21155" s="238">
        <v>3.6231884057971016E-2</v>
      </c>
      <c r="M21155" s="237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7" t="s">
        <v>453</v>
      </c>
      <c r="C21156" s="242">
        <v>2871.29045841678</v>
      </c>
      <c r="D21156" s="237">
        <v>365</v>
      </c>
      <c r="E21156" s="237">
        <v>17</v>
      </c>
      <c r="F21156" s="239">
        <v>42.290591351571841</v>
      </c>
      <c r="G21156" s="245"/>
      <c r="H21156" s="237" t="s">
        <v>457</v>
      </c>
      <c r="I21156" s="237">
        <v>9324</v>
      </c>
      <c r="J21156" s="237">
        <v>286</v>
      </c>
      <c r="K21156" s="237">
        <v>17</v>
      </c>
      <c r="L21156" s="238">
        <v>5.944055944055944E-2</v>
      </c>
      <c r="M21156" s="237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7" t="s">
        <v>443</v>
      </c>
      <c r="C21157" s="242">
        <v>18711.126473274999</v>
      </c>
      <c r="D21157" s="237">
        <v>3683</v>
      </c>
      <c r="E21157" s="237">
        <v>138</v>
      </c>
      <c r="F21157" s="239">
        <v>52.680648977611057</v>
      </c>
      <c r="G21157" s="245"/>
      <c r="H21157" s="237" t="s">
        <v>457</v>
      </c>
      <c r="I21157" s="237">
        <v>96454</v>
      </c>
      <c r="J21157" s="237">
        <v>2457</v>
      </c>
      <c r="K21157" s="237">
        <v>160</v>
      </c>
      <c r="L21157" s="238">
        <v>6.5120065120065115E-2</v>
      </c>
      <c r="M21157" s="237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7" t="s">
        <v>450</v>
      </c>
      <c r="C21158" s="242">
        <v>41355.060735064602</v>
      </c>
      <c r="D21158" s="237">
        <v>8371</v>
      </c>
      <c r="E21158" s="237">
        <v>374</v>
      </c>
      <c r="F21158" s="239">
        <v>64.597379956535534</v>
      </c>
      <c r="G21158" s="245"/>
      <c r="H21158" s="237" t="s">
        <v>457</v>
      </c>
      <c r="I21158" s="237">
        <v>151944</v>
      </c>
      <c r="J21158" s="237">
        <v>3992</v>
      </c>
      <c r="K21158" s="237">
        <v>424</v>
      </c>
      <c r="L21158" s="238">
        <v>0.10621242484969939</v>
      </c>
      <c r="M21158" s="237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7" t="s">
        <v>448</v>
      </c>
      <c r="C21159" s="242">
        <v>23089.216116875701</v>
      </c>
      <c r="D21159" s="237">
        <v>3718</v>
      </c>
      <c r="E21159" s="237">
        <v>144</v>
      </c>
      <c r="F21159" s="239">
        <v>44.547698084026983</v>
      </c>
      <c r="G21159" s="245"/>
      <c r="H21159" s="237" t="s">
        <v>457</v>
      </c>
      <c r="I21159" s="237">
        <v>79968</v>
      </c>
      <c r="J21159" s="237">
        <v>1932</v>
      </c>
      <c r="K21159" s="237">
        <v>164</v>
      </c>
      <c r="L21159" s="238">
        <v>8.4886128364389232E-2</v>
      </c>
      <c r="M21159" s="237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7" t="s">
        <v>449</v>
      </c>
      <c r="C21160" s="242">
        <v>1711.2133241641</v>
      </c>
      <c r="D21160" s="237">
        <v>157</v>
      </c>
      <c r="E21160" s="237" t="s">
        <v>489</v>
      </c>
      <c r="F21160" s="239">
        <v>16.696590756962024</v>
      </c>
      <c r="G21160" s="245"/>
      <c r="H21160" s="237" t="s">
        <v>457</v>
      </c>
      <c r="I21160" s="237">
        <v>3126</v>
      </c>
      <c r="J21160" s="237">
        <v>57</v>
      </c>
      <c r="K21160" s="237">
        <v>4</v>
      </c>
      <c r="L21160" s="238">
        <v>7.0175438596491224E-2</v>
      </c>
      <c r="M21160" s="237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7" t="s">
        <v>443</v>
      </c>
      <c r="C21161" s="242">
        <v>7315.6481145470188</v>
      </c>
      <c r="D21161" s="237">
        <v>1579</v>
      </c>
      <c r="E21161" s="237">
        <v>62</v>
      </c>
      <c r="F21161" s="239">
        <v>60.535599296599621</v>
      </c>
      <c r="G21161" s="245"/>
      <c r="H21161" s="237" t="s">
        <v>457</v>
      </c>
      <c r="I21161" s="237">
        <v>24968</v>
      </c>
      <c r="J21161" s="237">
        <v>553</v>
      </c>
      <c r="K21161" s="237">
        <v>67</v>
      </c>
      <c r="L21161" s="238">
        <v>0.12115732368896925</v>
      </c>
      <c r="M21161" s="237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7" t="s">
        <v>448</v>
      </c>
      <c r="C21162" s="242">
        <v>10981.723636578799</v>
      </c>
      <c r="D21162" s="237">
        <v>1459</v>
      </c>
      <c r="E21162" s="237">
        <v>103</v>
      </c>
      <c r="F21162" s="239">
        <v>66.994427292243088</v>
      </c>
      <c r="G21162" s="245"/>
      <c r="H21162" s="237" t="s">
        <v>457</v>
      </c>
      <c r="I21162" s="237">
        <v>90097</v>
      </c>
      <c r="J21162" s="237">
        <v>2371</v>
      </c>
      <c r="K21162" s="237">
        <v>106</v>
      </c>
      <c r="L21162" s="238">
        <v>4.4706874736398144E-2</v>
      </c>
      <c r="M21162" s="237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7" t="s">
        <v>454</v>
      </c>
      <c r="C21163" s="242">
        <v>16752.226867065601</v>
      </c>
      <c r="D21163" s="237">
        <v>3652</v>
      </c>
      <c r="E21163" s="237">
        <v>138</v>
      </c>
      <c r="F21163" s="239">
        <v>58.840791348890562</v>
      </c>
      <c r="G21163" s="245"/>
      <c r="H21163" s="237" t="s">
        <v>457</v>
      </c>
      <c r="I21163" s="237">
        <v>52027</v>
      </c>
      <c r="J21163" s="237">
        <v>1157</v>
      </c>
      <c r="K21163" s="237">
        <v>164</v>
      </c>
      <c r="L21163" s="238">
        <v>0.14174589455488332</v>
      </c>
      <c r="M21163" s="237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7" t="s">
        <v>446</v>
      </c>
      <c r="C21164" s="242">
        <v>14695.182980035201</v>
      </c>
      <c r="D21164" s="237">
        <v>2522</v>
      </c>
      <c r="E21164" s="237">
        <v>118</v>
      </c>
      <c r="F21164" s="239">
        <v>57.356015505369619</v>
      </c>
      <c r="G21164" s="245"/>
      <c r="H21164" s="237" t="s">
        <v>457</v>
      </c>
      <c r="I21164" s="237">
        <v>68735</v>
      </c>
      <c r="J21164" s="237">
        <v>1441</v>
      </c>
      <c r="K21164" s="237">
        <v>137</v>
      </c>
      <c r="L21164" s="238">
        <v>9.5072866065232478E-2</v>
      </c>
      <c r="M21164" s="237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7" t="s">
        <v>446</v>
      </c>
      <c r="C21165" s="242">
        <v>56177.316442514697</v>
      </c>
      <c r="D21165" s="237">
        <v>11336</v>
      </c>
      <c r="E21165" s="237">
        <v>354</v>
      </c>
      <c r="F21165" s="239">
        <v>45.010541419486863</v>
      </c>
      <c r="G21165" s="245"/>
      <c r="H21165" s="237" t="s">
        <v>457</v>
      </c>
      <c r="I21165" s="237">
        <v>212352</v>
      </c>
      <c r="J21165" s="237">
        <v>4611</v>
      </c>
      <c r="K21165" s="237">
        <v>421</v>
      </c>
      <c r="L21165" s="238">
        <v>9.1303404901322924E-2</v>
      </c>
      <c r="M21165" s="237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7" t="s">
        <v>451</v>
      </c>
      <c r="C21166" s="242">
        <v>1451.48737987204</v>
      </c>
      <c r="D21166" s="237">
        <v>177</v>
      </c>
      <c r="E21166" s="237">
        <v>17</v>
      </c>
      <c r="F21166" s="239">
        <v>83.658027697957877</v>
      </c>
      <c r="G21166" s="245"/>
      <c r="H21166" s="237" t="s">
        <v>457</v>
      </c>
      <c r="I21166" s="237">
        <v>4021</v>
      </c>
      <c r="J21166" s="237">
        <v>148</v>
      </c>
      <c r="K21166" s="237">
        <v>19</v>
      </c>
      <c r="L21166" s="238">
        <v>0.12837837837837837</v>
      </c>
      <c r="M21166" s="237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7" t="s">
        <v>445</v>
      </c>
      <c r="C21167" s="242">
        <v>15539.121805317</v>
      </c>
      <c r="D21167" s="237">
        <v>3229</v>
      </c>
      <c r="E21167" s="237">
        <v>125</v>
      </c>
      <c r="F21167" s="239">
        <v>57.458661695517129</v>
      </c>
      <c r="G21167" s="245"/>
      <c r="H21167" s="237" t="s">
        <v>457</v>
      </c>
      <c r="I21167" s="237">
        <v>49363</v>
      </c>
      <c r="J21167" s="237">
        <v>1062</v>
      </c>
      <c r="K21167" s="237">
        <v>144</v>
      </c>
      <c r="L21167" s="238">
        <v>0.13559322033898305</v>
      </c>
      <c r="M21167" s="237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7" t="s">
        <v>450</v>
      </c>
      <c r="C21168" s="242">
        <v>14533.4559376543</v>
      </c>
      <c r="D21168" s="237">
        <v>3552</v>
      </c>
      <c r="E21168" s="237">
        <v>180</v>
      </c>
      <c r="F21168" s="239">
        <v>88.465832987676862</v>
      </c>
      <c r="G21168" s="245"/>
      <c r="H21168" s="237" t="s">
        <v>457</v>
      </c>
      <c r="I21168" s="237">
        <v>85922</v>
      </c>
      <c r="J21168" s="237">
        <v>2542</v>
      </c>
      <c r="K21168" s="237">
        <v>213</v>
      </c>
      <c r="L21168" s="238">
        <v>8.3792289535798578E-2</v>
      </c>
      <c r="M21168" s="237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7" t="s">
        <v>449</v>
      </c>
      <c r="C21169" s="242">
        <v>2458.2722255157701</v>
      </c>
      <c r="D21169" s="237">
        <v>283</v>
      </c>
      <c r="E21169" s="237">
        <v>22</v>
      </c>
      <c r="F21169" s="239">
        <v>63.924107148014095</v>
      </c>
      <c r="G21169" s="245"/>
      <c r="H21169" s="237" t="s">
        <v>457</v>
      </c>
      <c r="I21169" s="237">
        <v>16105</v>
      </c>
      <c r="J21169" s="237">
        <v>516</v>
      </c>
      <c r="K21169" s="237">
        <v>26</v>
      </c>
      <c r="L21169" s="238">
        <v>5.0387596899224806E-2</v>
      </c>
      <c r="M21169" s="237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7" t="s">
        <v>455</v>
      </c>
      <c r="C21170" s="242">
        <v>7178.4740239266202</v>
      </c>
      <c r="D21170" s="237">
        <v>1179</v>
      </c>
      <c r="E21170" s="237">
        <v>262</v>
      </c>
      <c r="F21170" s="239">
        <v>260.70005480146619</v>
      </c>
      <c r="G21170" s="245"/>
      <c r="H21170" s="237" t="s">
        <v>457</v>
      </c>
      <c r="I21170" s="237">
        <v>175150</v>
      </c>
      <c r="J21170" s="237">
        <v>6911</v>
      </c>
      <c r="K21170" s="237">
        <v>276</v>
      </c>
      <c r="L21170" s="238">
        <v>3.9936333381565617E-2</v>
      </c>
      <c r="M21170" s="237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7" t="s">
        <v>448</v>
      </c>
      <c r="C21171" s="242">
        <v>24460.265400539301</v>
      </c>
      <c r="D21171" s="237">
        <v>5048</v>
      </c>
      <c r="E21171" s="237">
        <v>145</v>
      </c>
      <c r="F21171" s="239">
        <v>42.342724772375128</v>
      </c>
      <c r="G21171" s="245"/>
      <c r="H21171" s="237" t="s">
        <v>457</v>
      </c>
      <c r="I21171" s="237">
        <v>92462</v>
      </c>
      <c r="J21171" s="237">
        <v>2013</v>
      </c>
      <c r="K21171" s="237">
        <v>156</v>
      </c>
      <c r="L21171" s="238">
        <v>7.7496274217585689E-2</v>
      </c>
      <c r="M21171" s="237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7" t="s">
        <v>443</v>
      </c>
      <c r="C21172" s="242">
        <v>10765.112077551599</v>
      </c>
      <c r="D21172" s="237">
        <v>2167</v>
      </c>
      <c r="E21172" s="237">
        <v>117</v>
      </c>
      <c r="F21172" s="239">
        <v>77.631731067342429</v>
      </c>
      <c r="G21172" s="245"/>
      <c r="H21172" s="237" t="s">
        <v>457</v>
      </c>
      <c r="I21172" s="237">
        <v>34793</v>
      </c>
      <c r="J21172" s="237">
        <v>888</v>
      </c>
      <c r="K21172" s="237">
        <v>121</v>
      </c>
      <c r="L21172" s="238">
        <v>0.13626126126126126</v>
      </c>
      <c r="M21172" s="237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7" t="s">
        <v>448</v>
      </c>
      <c r="C21173" s="242">
        <v>22284.2851538703</v>
      </c>
      <c r="D21173" s="237">
        <v>3436</v>
      </c>
      <c r="E21173" s="237">
        <v>148</v>
      </c>
      <c r="F21173" s="239">
        <v>47.438939586502919</v>
      </c>
      <c r="G21173" s="245"/>
      <c r="H21173" s="237" t="s">
        <v>457</v>
      </c>
      <c r="I21173" s="237">
        <v>137841</v>
      </c>
      <c r="J21173" s="237">
        <v>3509</v>
      </c>
      <c r="K21173" s="237">
        <v>172</v>
      </c>
      <c r="L21173" s="238">
        <v>4.9016813907096037E-2</v>
      </c>
      <c r="M21173" s="237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7" t="s">
        <v>455</v>
      </c>
      <c r="C21174" s="242">
        <v>845.307934845815</v>
      </c>
      <c r="D21174" s="237">
        <v>81</v>
      </c>
      <c r="E21174" s="237" t="s">
        <v>489</v>
      </c>
      <c r="F21174" s="239">
        <v>25.350018076525</v>
      </c>
      <c r="G21174" s="245"/>
      <c r="H21174" s="237" t="s">
        <v>457</v>
      </c>
      <c r="I21174" s="237">
        <v>2105</v>
      </c>
      <c r="J21174" s="237">
        <v>65</v>
      </c>
      <c r="K21174" s="237">
        <v>4</v>
      </c>
      <c r="L21174" s="238">
        <v>6.1538461538461542E-2</v>
      </c>
      <c r="M21174" s="237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7" t="s">
        <v>444</v>
      </c>
      <c r="C21175" s="242">
        <v>18868.1392219843</v>
      </c>
      <c r="D21175" s="237">
        <v>4812</v>
      </c>
      <c r="E21175" s="237">
        <v>123</v>
      </c>
      <c r="F21175" s="239">
        <v>46.563755876242261</v>
      </c>
      <c r="G21175" s="245"/>
      <c r="H21175" s="237" t="s">
        <v>457</v>
      </c>
      <c r="I21175" s="237">
        <v>114629</v>
      </c>
      <c r="J21175" s="237">
        <v>1934</v>
      </c>
      <c r="K21175" s="237">
        <v>170</v>
      </c>
      <c r="L21175" s="238">
        <v>8.790072388831438E-2</v>
      </c>
      <c r="M21175" s="237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7" t="s">
        <v>448</v>
      </c>
      <c r="C21176" s="242">
        <v>41525.030739602102</v>
      </c>
      <c r="D21176" s="237">
        <v>9713</v>
      </c>
      <c r="E21176" s="237">
        <v>288</v>
      </c>
      <c r="F21176" s="239">
        <v>49.539827436683289</v>
      </c>
      <c r="G21176" s="245"/>
      <c r="H21176" s="237" t="s">
        <v>457</v>
      </c>
      <c r="I21176" s="237">
        <v>184581</v>
      </c>
      <c r="J21176" s="237">
        <v>4504</v>
      </c>
      <c r="K21176" s="237">
        <v>336</v>
      </c>
      <c r="L21176" s="238">
        <v>7.460035523978685E-2</v>
      </c>
      <c r="M21176" s="237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7" t="s">
        <v>443</v>
      </c>
      <c r="C21177" s="242">
        <v>191574.677370558</v>
      </c>
      <c r="D21177" s="237">
        <v>52207</v>
      </c>
      <c r="E21177" s="237">
        <v>2294</v>
      </c>
      <c r="F21177" s="239">
        <v>85.531733685344093</v>
      </c>
      <c r="G21177" s="245"/>
      <c r="H21177" s="237" t="s">
        <v>457</v>
      </c>
      <c r="I21177" s="237">
        <v>1680614</v>
      </c>
      <c r="J21177" s="237">
        <v>58832</v>
      </c>
      <c r="K21177" s="237">
        <v>2686</v>
      </c>
      <c r="L21177" s="238">
        <v>4.5655425618710908E-2</v>
      </c>
      <c r="M21177" s="237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7" t="s">
        <v>449</v>
      </c>
      <c r="C21178" s="242">
        <v>1046.7288034764699</v>
      </c>
      <c r="D21178" s="237">
        <v>105</v>
      </c>
      <c r="E21178" s="237">
        <v>8</v>
      </c>
      <c r="F21178" s="239">
        <v>54.591845522039932</v>
      </c>
      <c r="G21178" s="245"/>
      <c r="H21178" s="237" t="s">
        <v>457</v>
      </c>
      <c r="I21178" s="237">
        <v>3795</v>
      </c>
      <c r="J21178" s="237">
        <v>125</v>
      </c>
      <c r="K21178" s="237">
        <v>8</v>
      </c>
      <c r="L21178" s="238">
        <v>6.4000000000000001E-2</v>
      </c>
      <c r="M21178" s="237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7" t="s">
        <v>446</v>
      </c>
      <c r="C21179" s="242">
        <v>11271.338775648501</v>
      </c>
      <c r="D21179" s="237">
        <v>2136</v>
      </c>
      <c r="E21179" s="237">
        <v>63</v>
      </c>
      <c r="F21179" s="239">
        <v>39.924272436227</v>
      </c>
      <c r="G21179" s="245"/>
      <c r="H21179" s="237" t="s">
        <v>457</v>
      </c>
      <c r="I21179" s="237">
        <v>52934</v>
      </c>
      <c r="J21179" s="237">
        <v>1319</v>
      </c>
      <c r="K21179" s="237">
        <v>76</v>
      </c>
      <c r="L21179" s="238">
        <v>5.7619408642911298E-2</v>
      </c>
      <c r="M21179" s="237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7" t="s">
        <v>456</v>
      </c>
      <c r="C21180" s="242">
        <v>24061.696973528105</v>
      </c>
      <c r="D21180" s="237">
        <v>4041</v>
      </c>
      <c r="E21180" s="237">
        <v>225</v>
      </c>
      <c r="F21180" s="239">
        <v>66.792581541982827</v>
      </c>
      <c r="G21180" s="245"/>
      <c r="H21180" s="237" t="s">
        <v>457</v>
      </c>
      <c r="I21180" s="237">
        <v>78326</v>
      </c>
      <c r="J21180" s="237">
        <v>2100</v>
      </c>
      <c r="K21180" s="237">
        <v>248</v>
      </c>
      <c r="L21180" s="238">
        <v>0.1180952380952381</v>
      </c>
      <c r="M21180" s="237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7" t="s">
        <v>891</v>
      </c>
      <c r="C21181" s="242">
        <v>6964382.5242290385</v>
      </c>
      <c r="D21181" s="237">
        <v>1513559</v>
      </c>
      <c r="E21181" s="237">
        <v>60674</v>
      </c>
      <c r="F21181" s="239">
        <v>62.2</v>
      </c>
      <c r="G21181" s="245"/>
      <c r="H21181" s="237" t="s">
        <v>457</v>
      </c>
      <c r="I21181" s="237">
        <v>39809116</v>
      </c>
      <c r="J21181" s="237">
        <v>1093394</v>
      </c>
      <c r="K21181" s="237">
        <v>70845</v>
      </c>
      <c r="L21181" s="238">
        <v>6.4793660839550973E-2</v>
      </c>
      <c r="M21181" s="237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7" t="s">
        <v>445</v>
      </c>
      <c r="C21182" s="242">
        <v>18224.238036758699</v>
      </c>
      <c r="D21182" s="237">
        <v>3743</v>
      </c>
      <c r="E21182" s="237">
        <v>58</v>
      </c>
      <c r="F21182" s="239">
        <v>22.732676858702714</v>
      </c>
      <c r="G21182" s="245"/>
      <c r="H21182" s="237" t="s">
        <v>457</v>
      </c>
      <c r="I21182" s="237">
        <v>59793</v>
      </c>
      <c r="J21182" s="237">
        <v>1120</v>
      </c>
      <c r="K21182" s="237">
        <v>72</v>
      </c>
      <c r="L21182" s="238">
        <v>6.4285714285714279E-2</v>
      </c>
      <c r="M21182" s="237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7" t="s">
        <v>448</v>
      </c>
      <c r="C21183" s="242">
        <v>23727.780397963001</v>
      </c>
      <c r="D21183" s="237">
        <v>2692</v>
      </c>
      <c r="E21183" s="237">
        <v>71</v>
      </c>
      <c r="F21183" s="239">
        <v>21.373379584480425</v>
      </c>
      <c r="G21183" s="245"/>
      <c r="H21183" s="237" t="s">
        <v>457</v>
      </c>
      <c r="I21183" s="237">
        <v>89657</v>
      </c>
      <c r="J21183" s="237">
        <v>2295</v>
      </c>
      <c r="K21183" s="237">
        <v>81</v>
      </c>
      <c r="L21183" s="238">
        <v>3.5294117647058823E-2</v>
      </c>
      <c r="M21183" s="237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7" t="s">
        <v>454</v>
      </c>
      <c r="C21184" s="242">
        <v>10449.281569213599</v>
      </c>
      <c r="D21184" s="237">
        <v>3118</v>
      </c>
      <c r="E21184" s="237">
        <v>69</v>
      </c>
      <c r="F21184" s="239">
        <v>47.166605626671299</v>
      </c>
      <c r="G21184" s="245"/>
      <c r="H21184" s="237" t="s">
        <v>457</v>
      </c>
      <c r="I21184" s="237">
        <v>42482</v>
      </c>
      <c r="J21184" s="237">
        <v>752</v>
      </c>
      <c r="K21184" s="237">
        <v>76</v>
      </c>
      <c r="L21184" s="238">
        <v>0.10106382978723404</v>
      </c>
      <c r="M21184" s="237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7" t="s">
        <v>455</v>
      </c>
      <c r="C21185" s="242">
        <v>8227.4352056835796</v>
      </c>
      <c r="D21185" s="237">
        <v>1484</v>
      </c>
      <c r="E21185" s="237">
        <v>121</v>
      </c>
      <c r="F21185" s="239">
        <v>105.04922769718789</v>
      </c>
      <c r="G21185" s="245"/>
      <c r="H21185" s="237" t="s">
        <v>457</v>
      </c>
      <c r="I21185" s="237">
        <v>31966</v>
      </c>
      <c r="J21185" s="237">
        <v>941</v>
      </c>
      <c r="K21185" s="237">
        <v>129</v>
      </c>
      <c r="L21185" s="238">
        <v>0.13708820403825717</v>
      </c>
      <c r="M21185" s="237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7" t="s">
        <v>450</v>
      </c>
      <c r="C21186" s="242">
        <v>28496.164598917199</v>
      </c>
      <c r="D21186" s="237">
        <v>6717</v>
      </c>
      <c r="E21186" s="237">
        <v>177</v>
      </c>
      <c r="F21186" s="239">
        <v>44.366872948710956</v>
      </c>
      <c r="G21186" s="245"/>
      <c r="H21186" s="237" t="s">
        <v>457</v>
      </c>
      <c r="I21186" s="237">
        <v>120237</v>
      </c>
      <c r="J21186" s="237">
        <v>2359</v>
      </c>
      <c r="K21186" s="237">
        <v>210</v>
      </c>
      <c r="L21186" s="238">
        <v>8.9020771513353122E-2</v>
      </c>
      <c r="M21186" s="237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7" t="s">
        <v>455</v>
      </c>
      <c r="C21187" s="242">
        <v>462.23398096760798</v>
      </c>
      <c r="D21187" s="237">
        <v>25</v>
      </c>
      <c r="E21187" s="237">
        <v>0</v>
      </c>
      <c r="F21187" s="239">
        <v>0</v>
      </c>
      <c r="G21187" s="245"/>
      <c r="H21187" s="237" t="s">
        <v>457</v>
      </c>
      <c r="I21187" s="237">
        <v>524</v>
      </c>
      <c r="J21187" s="237">
        <v>11</v>
      </c>
      <c r="K21187" s="237">
        <v>0</v>
      </c>
      <c r="L21187" s="238">
        <v>0</v>
      </c>
      <c r="M21187" s="237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7" t="s">
        <v>452</v>
      </c>
      <c r="C21188" s="242">
        <v>16598.0263143665</v>
      </c>
      <c r="D21188" s="237">
        <v>2450</v>
      </c>
      <c r="E21188" s="237">
        <v>74</v>
      </c>
      <c r="F21188" s="239">
        <v>31.845438641937871</v>
      </c>
      <c r="G21188" s="245"/>
      <c r="H21188" s="237" t="s">
        <v>457</v>
      </c>
      <c r="I21188" s="237">
        <v>56532</v>
      </c>
      <c r="J21188" s="237">
        <v>1065</v>
      </c>
      <c r="K21188" s="237">
        <v>86</v>
      </c>
      <c r="L21188" s="238">
        <v>8.0751173708920182E-2</v>
      </c>
      <c r="M21188" s="237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7" t="s">
        <v>449</v>
      </c>
      <c r="C21189" s="242">
        <v>40259.238105780198</v>
      </c>
      <c r="D21189" s="237">
        <v>6811</v>
      </c>
      <c r="E21189" s="237">
        <v>846</v>
      </c>
      <c r="F21189" s="239">
        <v>150.09864635241428</v>
      </c>
      <c r="G21189" s="245"/>
      <c r="H21189" s="237" t="s">
        <v>476</v>
      </c>
      <c r="I21189" s="237">
        <v>716762</v>
      </c>
      <c r="J21189" s="237">
        <v>20484</v>
      </c>
      <c r="K21189" s="237">
        <v>945</v>
      </c>
      <c r="L21189" s="238">
        <v>4.6133567662565905E-2</v>
      </c>
      <c r="M21189" s="237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7" t="s">
        <v>452</v>
      </c>
      <c r="C21190" s="242">
        <v>36064.049778037697</v>
      </c>
      <c r="D21190" s="237">
        <v>6209</v>
      </c>
      <c r="E21190" s="237">
        <v>122</v>
      </c>
      <c r="F21190" s="239">
        <v>24.163358712954484</v>
      </c>
      <c r="G21190" s="245"/>
      <c r="H21190" s="237" t="s">
        <v>457</v>
      </c>
      <c r="I21190" s="237">
        <v>167219</v>
      </c>
      <c r="J21190" s="237">
        <v>3085</v>
      </c>
      <c r="K21190" s="237">
        <v>157</v>
      </c>
      <c r="L21190" s="238">
        <v>5.0891410048622368E-2</v>
      </c>
      <c r="M21190" s="237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7" t="s">
        <v>453</v>
      </c>
      <c r="C21191" s="242">
        <v>260.803252500962</v>
      </c>
      <c r="D21191" s="237">
        <v>20</v>
      </c>
      <c r="E21191" s="237">
        <v>0</v>
      </c>
      <c r="F21191" s="239">
        <v>0</v>
      </c>
      <c r="G21191" s="245"/>
      <c r="H21191" s="237" t="s">
        <v>461</v>
      </c>
      <c r="I21191" s="237">
        <v>882</v>
      </c>
      <c r="J21191" s="237">
        <v>12</v>
      </c>
      <c r="K21191" s="237">
        <v>0</v>
      </c>
      <c r="L21191" s="238">
        <v>0</v>
      </c>
      <c r="M21191" s="237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7" t="s">
        <v>448</v>
      </c>
      <c r="C21192" s="242">
        <v>45827.143129014403</v>
      </c>
      <c r="D21192" s="237">
        <v>4705</v>
      </c>
      <c r="E21192" s="237">
        <v>145</v>
      </c>
      <c r="F21192" s="239">
        <v>22.600454992328491</v>
      </c>
      <c r="G21192" s="245"/>
      <c r="H21192" s="237" t="s">
        <v>457</v>
      </c>
      <c r="I21192" s="237">
        <v>239150</v>
      </c>
      <c r="J21192" s="237">
        <v>6415</v>
      </c>
      <c r="K21192" s="237">
        <v>166</v>
      </c>
      <c r="L21192" s="238">
        <v>2.5876851130163678E-2</v>
      </c>
      <c r="M21192" s="237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7" t="s">
        <v>443</v>
      </c>
      <c r="C21193" s="242">
        <v>6286.5177862111304</v>
      </c>
      <c r="D21193" s="237">
        <v>1385</v>
      </c>
      <c r="E21193" s="237">
        <v>54</v>
      </c>
      <c r="F21193" s="239">
        <v>61.355793275621167</v>
      </c>
      <c r="G21193" s="245"/>
      <c r="H21193" s="237" t="s">
        <v>457</v>
      </c>
      <c r="I21193" s="237">
        <v>30329</v>
      </c>
      <c r="J21193" s="237">
        <v>431</v>
      </c>
      <c r="K21193" s="237">
        <v>56</v>
      </c>
      <c r="L21193" s="238">
        <v>0.12993039443155452</v>
      </c>
      <c r="M21193" s="237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7" t="s">
        <v>448</v>
      </c>
      <c r="C21194" s="242">
        <v>3488.02577394533</v>
      </c>
      <c r="D21194" s="237">
        <v>526</v>
      </c>
      <c r="E21194" s="237">
        <v>11</v>
      </c>
      <c r="F21194" s="239">
        <v>22.526045867647326</v>
      </c>
      <c r="G21194" s="245"/>
      <c r="H21194" s="237" t="s">
        <v>457</v>
      </c>
      <c r="I21194" s="237">
        <v>8225</v>
      </c>
      <c r="J21194" s="237">
        <v>148</v>
      </c>
      <c r="K21194" s="237">
        <v>11</v>
      </c>
      <c r="L21194" s="238">
        <v>7.4324324324324328E-2</v>
      </c>
      <c r="M21194" s="237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7" t="s">
        <v>451</v>
      </c>
      <c r="C21195" s="242">
        <v>1695.3715782397301</v>
      </c>
      <c r="D21195" s="237">
        <v>125</v>
      </c>
      <c r="E21195" s="237">
        <v>10</v>
      </c>
      <c r="F21195" s="239">
        <v>42.131514026402556</v>
      </c>
      <c r="G21195" s="245"/>
      <c r="H21195" s="237" t="s">
        <v>457</v>
      </c>
      <c r="I21195" s="237">
        <v>5702</v>
      </c>
      <c r="J21195" s="237">
        <v>179</v>
      </c>
      <c r="K21195" s="237">
        <v>10</v>
      </c>
      <c r="L21195" s="238">
        <v>5.5865921787709494E-2</v>
      </c>
      <c r="M21195" s="237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7" t="s">
        <v>448</v>
      </c>
      <c r="C21196" s="242">
        <v>19700.450804414999</v>
      </c>
      <c r="D21196" s="237">
        <v>3423</v>
      </c>
      <c r="E21196" s="237">
        <v>84</v>
      </c>
      <c r="F21196" s="239">
        <v>30.456155849262906</v>
      </c>
      <c r="G21196" s="245"/>
      <c r="H21196" s="237" t="s">
        <v>457</v>
      </c>
      <c r="I21196" s="237">
        <v>85894</v>
      </c>
      <c r="J21196" s="237">
        <v>1972</v>
      </c>
      <c r="K21196" s="237">
        <v>98</v>
      </c>
      <c r="L21196" s="238">
        <v>4.9695740365111561E-2</v>
      </c>
      <c r="M21196" s="237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7" t="s">
        <v>443</v>
      </c>
      <c r="C21197" s="242">
        <v>11981.336652870101</v>
      </c>
      <c r="D21197" s="237">
        <v>2985</v>
      </c>
      <c r="E21197" s="237">
        <v>88</v>
      </c>
      <c r="F21197" s="239">
        <v>52.462546273654354</v>
      </c>
      <c r="G21197" s="245"/>
      <c r="H21197" s="237" t="s">
        <v>457</v>
      </c>
      <c r="I21197" s="237">
        <v>48124</v>
      </c>
      <c r="J21197" s="237">
        <v>899</v>
      </c>
      <c r="K21197" s="237">
        <v>101</v>
      </c>
      <c r="L21197" s="238">
        <v>0.11234705228031146</v>
      </c>
      <c r="M21197" s="237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7" t="s">
        <v>454</v>
      </c>
      <c r="C21198" s="242">
        <v>46517.435301401703</v>
      </c>
      <c r="D21198" s="237">
        <v>9836</v>
      </c>
      <c r="E21198" s="237">
        <v>210</v>
      </c>
      <c r="F21198" s="239">
        <v>32.245973800597746</v>
      </c>
      <c r="G21198" s="245"/>
      <c r="H21198" s="237" t="s">
        <v>457</v>
      </c>
      <c r="I21198" s="237">
        <v>158423</v>
      </c>
      <c r="J21198" s="237">
        <v>3064</v>
      </c>
      <c r="K21198" s="237">
        <v>233</v>
      </c>
      <c r="L21198" s="238">
        <v>7.6044386422976507E-2</v>
      </c>
      <c r="M21198" s="237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7" t="s">
        <v>443</v>
      </c>
      <c r="C21199" s="242">
        <v>16484.126202190801</v>
      </c>
      <c r="D21199" s="237">
        <v>3914</v>
      </c>
      <c r="E21199" s="237">
        <v>114</v>
      </c>
      <c r="F21199" s="239">
        <v>49.39817278136907</v>
      </c>
      <c r="G21199" s="245"/>
      <c r="H21199" s="237" t="s">
        <v>457</v>
      </c>
      <c r="I21199" s="237">
        <v>78928</v>
      </c>
      <c r="J21199" s="237">
        <v>1906</v>
      </c>
      <c r="K21199" s="237">
        <v>125</v>
      </c>
      <c r="L21199" s="238">
        <v>6.5582371458551947E-2</v>
      </c>
      <c r="M21199" s="237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7" t="s">
        <v>446</v>
      </c>
      <c r="C21200" s="242">
        <v>4376.1911247030603</v>
      </c>
      <c r="D21200" s="237">
        <v>1118</v>
      </c>
      <c r="E21200" s="237">
        <v>14</v>
      </c>
      <c r="F21200" s="239">
        <v>22.850921532085813</v>
      </c>
      <c r="G21200" s="245"/>
      <c r="H21200" s="237" t="s">
        <v>457</v>
      </c>
      <c r="I21200" s="237">
        <v>17039</v>
      </c>
      <c r="J21200" s="237">
        <v>292</v>
      </c>
      <c r="K21200" s="237">
        <v>15</v>
      </c>
      <c r="L21200" s="238">
        <v>5.1369863013698627E-2</v>
      </c>
      <c r="M21200" s="237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7" t="s">
        <v>448</v>
      </c>
      <c r="C21201" s="242">
        <v>8098.2221370774687</v>
      </c>
      <c r="D21201" s="237">
        <v>1920</v>
      </c>
      <c r="E21201" s="237">
        <v>36</v>
      </c>
      <c r="F21201" s="239">
        <v>31.753001188438169</v>
      </c>
      <c r="G21201" s="245"/>
      <c r="H21201" s="237" t="s">
        <v>457</v>
      </c>
      <c r="I21201" s="237">
        <v>47004</v>
      </c>
      <c r="J21201" s="237">
        <v>816</v>
      </c>
      <c r="K21201" s="237">
        <v>41</v>
      </c>
      <c r="L21201" s="238">
        <v>5.0245098039215688E-2</v>
      </c>
      <c r="M21201" s="237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7" t="s">
        <v>456</v>
      </c>
      <c r="C21202" s="242">
        <v>44772.5204478296</v>
      </c>
      <c r="D21202" s="237">
        <v>9054</v>
      </c>
      <c r="E21202" s="237">
        <v>248</v>
      </c>
      <c r="F21202" s="239">
        <v>39.565084871482661</v>
      </c>
      <c r="G21202" s="245"/>
      <c r="H21202" s="237" t="s">
        <v>457</v>
      </c>
      <c r="I21202" s="237">
        <v>149960</v>
      </c>
      <c r="J21202" s="237">
        <v>3005</v>
      </c>
      <c r="K21202" s="237">
        <v>285</v>
      </c>
      <c r="L21202" s="238">
        <v>9.4841930116472545E-2</v>
      </c>
      <c r="M21202" s="237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7" t="s">
        <v>443</v>
      </c>
      <c r="C21203" s="242">
        <v>5560.1288200980598</v>
      </c>
      <c r="D21203" s="237">
        <v>1038</v>
      </c>
      <c r="E21203" s="237">
        <v>16</v>
      </c>
      <c r="F21203" s="239">
        <v>20.554508354664112</v>
      </c>
      <c r="G21203" s="245"/>
      <c r="H21203" s="237" t="s">
        <v>457</v>
      </c>
      <c r="I21203" s="237">
        <v>18300</v>
      </c>
      <c r="J21203" s="237">
        <v>417</v>
      </c>
      <c r="K21203" s="237">
        <v>17</v>
      </c>
      <c r="L21203" s="238">
        <v>4.0767386091127102E-2</v>
      </c>
      <c r="M21203" s="237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7" t="s">
        <v>455</v>
      </c>
      <c r="C21204" s="242">
        <v>1795.3967800267301</v>
      </c>
      <c r="D21204" s="237">
        <v>227</v>
      </c>
      <c r="E21204" s="237">
        <v>12</v>
      </c>
      <c r="F21204" s="239">
        <v>47.741138152765089</v>
      </c>
      <c r="G21204" s="245"/>
      <c r="H21204" s="237" t="s">
        <v>457</v>
      </c>
      <c r="I21204" s="237">
        <v>6714</v>
      </c>
      <c r="J21204" s="237">
        <v>138</v>
      </c>
      <c r="K21204" s="237">
        <v>12</v>
      </c>
      <c r="L21204" s="238">
        <v>8.6956521739130432E-2</v>
      </c>
      <c r="M21204" s="237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7" t="s">
        <v>448</v>
      </c>
      <c r="C21205" s="242">
        <v>14994.700089288801</v>
      </c>
      <c r="D21205" s="237">
        <v>2557</v>
      </c>
      <c r="E21205" s="237">
        <v>89</v>
      </c>
      <c r="F21205" s="239">
        <v>42.395932024568936</v>
      </c>
      <c r="G21205" s="245"/>
      <c r="H21205" s="237" t="s">
        <v>457</v>
      </c>
      <c r="I21205" s="237">
        <v>87299</v>
      </c>
      <c r="J21205" s="237">
        <v>2314</v>
      </c>
      <c r="K21205" s="237">
        <v>102</v>
      </c>
      <c r="L21205" s="238">
        <v>4.4079515989628351E-2</v>
      </c>
      <c r="M21205" s="237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7" t="s">
        <v>449</v>
      </c>
      <c r="C21206" s="242">
        <v>16054.358189729401</v>
      </c>
      <c r="D21206" s="237">
        <v>2544</v>
      </c>
      <c r="E21206" s="237">
        <v>95</v>
      </c>
      <c r="F21206" s="239">
        <v>42.267116539453887</v>
      </c>
      <c r="G21206" s="245"/>
      <c r="H21206" s="237" t="s">
        <v>457</v>
      </c>
      <c r="I21206" s="237">
        <v>74237</v>
      </c>
      <c r="J21206" s="237">
        <v>1723</v>
      </c>
      <c r="K21206" s="237">
        <v>106</v>
      </c>
      <c r="L21206" s="238">
        <v>6.1520603598374926E-2</v>
      </c>
      <c r="M21206" s="237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7" t="s">
        <v>446</v>
      </c>
      <c r="C21207" s="242">
        <v>18017.1246620739</v>
      </c>
      <c r="D21207" s="237">
        <v>3199</v>
      </c>
      <c r="E21207" s="237">
        <v>70</v>
      </c>
      <c r="F21207" s="239">
        <v>27.751375948044661</v>
      </c>
      <c r="G21207" s="245"/>
      <c r="H21207" s="237" t="s">
        <v>457</v>
      </c>
      <c r="I21207" s="237">
        <v>51634</v>
      </c>
      <c r="J21207" s="237">
        <v>1044</v>
      </c>
      <c r="K21207" s="237">
        <v>85</v>
      </c>
      <c r="L21207" s="238">
        <v>8.141762452107279E-2</v>
      </c>
      <c r="M21207" s="237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7" t="s">
        <v>448</v>
      </c>
      <c r="C21208" s="242">
        <v>27408.591693709299</v>
      </c>
      <c r="D21208" s="237">
        <v>3291</v>
      </c>
      <c r="E21208" s="237">
        <v>95</v>
      </c>
      <c r="F21208" s="239">
        <v>24.75761747099072</v>
      </c>
      <c r="G21208" s="245"/>
      <c r="H21208" s="237" t="s">
        <v>457</v>
      </c>
      <c r="I21208" s="237">
        <v>154128</v>
      </c>
      <c r="J21208" s="237">
        <v>4414</v>
      </c>
      <c r="K21208" s="237">
        <v>120</v>
      </c>
      <c r="L21208" s="238">
        <v>2.718622564567286E-2</v>
      </c>
      <c r="M21208" s="237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7" t="s">
        <v>454</v>
      </c>
      <c r="C21209" s="242">
        <v>6815.0684702353301</v>
      </c>
      <c r="D21209" s="237">
        <v>1721</v>
      </c>
      <c r="E21209" s="237">
        <v>29</v>
      </c>
      <c r="F21209" s="239">
        <v>30.394831401555134</v>
      </c>
      <c r="G21209" s="245"/>
      <c r="H21209" s="237" t="s">
        <v>457</v>
      </c>
      <c r="I21209" s="237">
        <v>22786</v>
      </c>
      <c r="J21209" s="237">
        <v>402</v>
      </c>
      <c r="K21209" s="237">
        <v>30</v>
      </c>
      <c r="L21209" s="238">
        <v>7.4626865671641784E-2</v>
      </c>
      <c r="M21209" s="237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7" t="s">
        <v>443</v>
      </c>
      <c r="C21210" s="242">
        <v>3227.2105007745699</v>
      </c>
      <c r="D21210" s="237">
        <v>608</v>
      </c>
      <c r="E21210" s="237">
        <v>10</v>
      </c>
      <c r="F21210" s="239">
        <v>22.133223541330104</v>
      </c>
      <c r="G21210" s="245"/>
      <c r="H21210" s="237" t="s">
        <v>457</v>
      </c>
      <c r="I21210" s="237">
        <v>12626</v>
      </c>
      <c r="J21210" s="237">
        <v>275</v>
      </c>
      <c r="K21210" s="237">
        <v>12</v>
      </c>
      <c r="L21210" s="238">
        <v>4.363636363636364E-2</v>
      </c>
      <c r="M21210" s="237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7" t="s">
        <v>451</v>
      </c>
      <c r="C21211" s="242">
        <v>2072.5449926586398</v>
      </c>
      <c r="D21211" s="237">
        <v>289</v>
      </c>
      <c r="E21211" s="237">
        <v>41</v>
      </c>
      <c r="F21211" s="239">
        <v>141.30315331850466</v>
      </c>
      <c r="G21211" s="245"/>
      <c r="H21211" s="237" t="s">
        <v>457</v>
      </c>
      <c r="I21211" s="237">
        <v>9676</v>
      </c>
      <c r="J21211" s="237">
        <v>371</v>
      </c>
      <c r="K21211" s="237">
        <v>45</v>
      </c>
      <c r="L21211" s="238">
        <v>0.12129380053908356</v>
      </c>
      <c r="M21211" s="237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7" t="s">
        <v>452</v>
      </c>
      <c r="C21212" s="242">
        <v>41070.9163256869</v>
      </c>
      <c r="D21212" s="237">
        <v>8362</v>
      </c>
      <c r="E21212" s="237">
        <v>162</v>
      </c>
      <c r="F21212" s="239">
        <v>28.174264434883021</v>
      </c>
      <c r="G21212" s="245"/>
      <c r="H21212" s="237" t="s">
        <v>457</v>
      </c>
      <c r="I21212" s="237">
        <v>261802</v>
      </c>
      <c r="J21212" s="237">
        <v>3816</v>
      </c>
      <c r="K21212" s="237">
        <v>197</v>
      </c>
      <c r="L21212" s="238">
        <v>5.162473794549266E-2</v>
      </c>
      <c r="M21212" s="237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7" t="s">
        <v>448</v>
      </c>
      <c r="C21213" s="242">
        <v>43672.597856087901</v>
      </c>
      <c r="D21213" s="237">
        <v>9203</v>
      </c>
      <c r="E21213" s="237">
        <v>156</v>
      </c>
      <c r="F21213" s="239">
        <v>25.514527850107832</v>
      </c>
      <c r="G21213" s="245"/>
      <c r="H21213" s="237" t="s">
        <v>457</v>
      </c>
      <c r="I21213" s="237">
        <v>158994</v>
      </c>
      <c r="J21213" s="237">
        <v>2863</v>
      </c>
      <c r="K21213" s="237">
        <v>185</v>
      </c>
      <c r="L21213" s="238">
        <v>6.4617534055186873E-2</v>
      </c>
      <c r="M21213" s="237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7" t="s">
        <v>443</v>
      </c>
      <c r="C21214" s="242">
        <v>9025.9672012139599</v>
      </c>
      <c r="D21214" s="237">
        <v>1805</v>
      </c>
      <c r="E21214" s="237">
        <v>47</v>
      </c>
      <c r="F21214" s="239">
        <v>37.194272727817285</v>
      </c>
      <c r="G21214" s="245"/>
      <c r="H21214" s="237" t="s">
        <v>457</v>
      </c>
      <c r="I21214" s="237">
        <v>28231</v>
      </c>
      <c r="J21214" s="237">
        <v>560</v>
      </c>
      <c r="K21214" s="237">
        <v>49</v>
      </c>
      <c r="L21214" s="238">
        <v>8.7499999999999994E-2</v>
      </c>
      <c r="M21214" s="237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7" t="s">
        <v>450</v>
      </c>
      <c r="C21215" s="242">
        <v>1208.9750880147301</v>
      </c>
      <c r="D21215" s="237">
        <v>213</v>
      </c>
      <c r="E21215" s="237">
        <v>9</v>
      </c>
      <c r="F21215" s="239">
        <v>53.173729486253094</v>
      </c>
      <c r="G21215" s="245"/>
      <c r="H21215" s="237" t="s">
        <v>457</v>
      </c>
      <c r="I21215" s="237">
        <v>3355</v>
      </c>
      <c r="J21215" s="237">
        <v>63</v>
      </c>
      <c r="K21215" s="237">
        <v>9</v>
      </c>
      <c r="L21215" s="238">
        <v>0.14285714285714285</v>
      </c>
      <c r="M21215" s="237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7" t="s">
        <v>443</v>
      </c>
      <c r="C21216" s="242">
        <v>5055.24299668805</v>
      </c>
      <c r="D21216" s="237">
        <v>743</v>
      </c>
      <c r="E21216" s="237">
        <v>19</v>
      </c>
      <c r="F21216" s="239">
        <v>26.846243751922341</v>
      </c>
      <c r="G21216" s="245"/>
      <c r="H21216" s="237" t="s">
        <v>457</v>
      </c>
      <c r="I21216" s="237">
        <v>21366</v>
      </c>
      <c r="J21216" s="237">
        <v>433</v>
      </c>
      <c r="K21216" s="237">
        <v>20</v>
      </c>
      <c r="L21216" s="238">
        <v>4.6189376443418015E-2</v>
      </c>
      <c r="M21216" s="237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7" t="s">
        <v>444</v>
      </c>
      <c r="C21217" s="242">
        <v>692958.26281431701</v>
      </c>
      <c r="D21217" s="237">
        <v>163020</v>
      </c>
      <c r="E21217" s="237">
        <v>4436</v>
      </c>
      <c r="F21217" s="239">
        <v>45.725285325307816</v>
      </c>
      <c r="G21217" s="245"/>
      <c r="H21217" s="237" t="s">
        <v>457</v>
      </c>
      <c r="I21217" s="237">
        <v>6862833</v>
      </c>
      <c r="J21217" s="237">
        <v>189463</v>
      </c>
      <c r="K21217" s="237">
        <v>5041</v>
      </c>
      <c r="L21217" s="238">
        <v>2.6606778104431999E-2</v>
      </c>
      <c r="M21217" s="237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7" t="s">
        <v>456</v>
      </c>
      <c r="C21218" s="242">
        <v>21025.5302833235</v>
      </c>
      <c r="D21218" s="237">
        <v>3369</v>
      </c>
      <c r="E21218" s="237">
        <v>71</v>
      </c>
      <c r="F21218" s="239">
        <v>24.120336101349128</v>
      </c>
      <c r="G21218" s="245"/>
      <c r="H21218" s="237" t="s">
        <v>457</v>
      </c>
      <c r="I21218" s="237">
        <v>82327</v>
      </c>
      <c r="J21218" s="237">
        <v>1313</v>
      </c>
      <c r="K21218" s="237">
        <v>86</v>
      </c>
      <c r="L21218" s="238">
        <v>6.5498857578065506E-2</v>
      </c>
      <c r="M21218" s="237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7" t="s">
        <v>448</v>
      </c>
      <c r="C21219" s="242">
        <v>5073.1152154421097</v>
      </c>
      <c r="D21219" s="237">
        <v>614</v>
      </c>
      <c r="E21219" s="237">
        <v>13</v>
      </c>
      <c r="F21219" s="239">
        <v>18.303771728758299</v>
      </c>
      <c r="G21219" s="245"/>
      <c r="H21219" s="237" t="s">
        <v>457</v>
      </c>
      <c r="I21219" s="237">
        <v>19050</v>
      </c>
      <c r="J21219" s="237">
        <v>441</v>
      </c>
      <c r="K21219" s="237">
        <v>15</v>
      </c>
      <c r="L21219" s="238">
        <v>3.4013605442176874E-2</v>
      </c>
      <c r="M21219" s="237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7" t="s">
        <v>452</v>
      </c>
      <c r="C21220" s="242">
        <v>7640.4843218528404</v>
      </c>
      <c r="D21220" s="237">
        <v>1323</v>
      </c>
      <c r="E21220" s="237">
        <v>31</v>
      </c>
      <c r="F21220" s="239">
        <v>28.980960119930497</v>
      </c>
      <c r="G21220" s="245"/>
      <c r="H21220" s="237" t="s">
        <v>457</v>
      </c>
      <c r="I21220" s="237">
        <v>31929</v>
      </c>
      <c r="J21220" s="237">
        <v>613</v>
      </c>
      <c r="K21220" s="237">
        <v>34</v>
      </c>
      <c r="L21220" s="238">
        <v>5.5464926590538338E-2</v>
      </c>
      <c r="M21220" s="237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7" t="s">
        <v>443</v>
      </c>
      <c r="C21221" s="242">
        <v>4489.38887213825</v>
      </c>
      <c r="D21221" s="237">
        <v>774</v>
      </c>
      <c r="E21221" s="237">
        <v>14</v>
      </c>
      <c r="F21221" s="239">
        <v>22.274746707867841</v>
      </c>
      <c r="G21221" s="245"/>
      <c r="H21221" s="237" t="s">
        <v>457</v>
      </c>
      <c r="I21221" s="237">
        <v>19189</v>
      </c>
      <c r="J21221" s="237">
        <v>406</v>
      </c>
      <c r="K21221" s="237">
        <v>17</v>
      </c>
      <c r="L21221" s="238">
        <v>4.1871921182266007E-2</v>
      </c>
      <c r="M21221" s="237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7" t="s">
        <v>446</v>
      </c>
      <c r="C21222" s="242">
        <v>39657.353717883198</v>
      </c>
      <c r="D21222" s="237">
        <v>8562</v>
      </c>
      <c r="E21222" s="237">
        <v>136</v>
      </c>
      <c r="F21222" s="239">
        <v>24.495546988313357</v>
      </c>
      <c r="G21222" s="245"/>
      <c r="H21222" s="237" t="s">
        <v>457</v>
      </c>
      <c r="I21222" s="237">
        <v>174639</v>
      </c>
      <c r="J21222" s="237">
        <v>3585</v>
      </c>
      <c r="K21222" s="237">
        <v>159</v>
      </c>
      <c r="L21222" s="238">
        <v>4.4351464435146447E-2</v>
      </c>
      <c r="M21222" s="237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7" t="s">
        <v>456</v>
      </c>
      <c r="C21223" s="242">
        <v>9926.4673993127308</v>
      </c>
      <c r="D21223" s="237">
        <v>1306</v>
      </c>
      <c r="E21223" s="237">
        <v>45</v>
      </c>
      <c r="F21223" s="239">
        <v>32.380962783479831</v>
      </c>
      <c r="G21223" s="245"/>
      <c r="H21223" s="237" t="s">
        <v>457</v>
      </c>
      <c r="I21223" s="237">
        <v>35829</v>
      </c>
      <c r="J21223" s="237">
        <v>799</v>
      </c>
      <c r="K21223" s="237">
        <v>51</v>
      </c>
      <c r="L21223" s="238">
        <v>6.3829787234042548E-2</v>
      </c>
      <c r="M21223" s="237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7" t="s">
        <v>445</v>
      </c>
      <c r="C21224" s="242">
        <v>28615.425420800198</v>
      </c>
      <c r="D21224" s="237">
        <v>6257</v>
      </c>
      <c r="E21224" s="237">
        <v>95</v>
      </c>
      <c r="F21224" s="239">
        <v>23.713483849804426</v>
      </c>
      <c r="G21224" s="245"/>
      <c r="H21224" s="237" t="s">
        <v>457</v>
      </c>
      <c r="I21224" s="237">
        <v>122985</v>
      </c>
      <c r="J21224" s="237">
        <v>2470</v>
      </c>
      <c r="K21224" s="237">
        <v>116</v>
      </c>
      <c r="L21224" s="238">
        <v>4.6963562753036439E-2</v>
      </c>
      <c r="M21224" s="237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7" t="s">
        <v>450</v>
      </c>
      <c r="C21225" s="242">
        <v>3727.2357787096198</v>
      </c>
      <c r="D21225" s="237">
        <v>631</v>
      </c>
      <c r="E21225" s="237">
        <v>29</v>
      </c>
      <c r="F21225" s="239">
        <v>55.575463813177571</v>
      </c>
      <c r="G21225" s="245"/>
      <c r="H21225" s="237" t="s">
        <v>457</v>
      </c>
      <c r="I21225" s="237">
        <v>11563</v>
      </c>
      <c r="J21225" s="237">
        <v>266</v>
      </c>
      <c r="K21225" s="237">
        <v>32</v>
      </c>
      <c r="L21225" s="238">
        <v>0.12030075187969924</v>
      </c>
      <c r="M21225" s="237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7" t="s">
        <v>445</v>
      </c>
      <c r="C21226" s="242">
        <v>99226.362872711004</v>
      </c>
      <c r="D21226" s="237">
        <v>28876</v>
      </c>
      <c r="E21226" s="237">
        <v>332</v>
      </c>
      <c r="F21226" s="239">
        <v>23.899178633310122</v>
      </c>
      <c r="G21226" s="245"/>
      <c r="H21226" s="237" t="s">
        <v>457</v>
      </c>
      <c r="I21226" s="237">
        <v>445610</v>
      </c>
      <c r="J21226" s="237">
        <v>8590</v>
      </c>
      <c r="K21226" s="237">
        <v>395</v>
      </c>
      <c r="L21226" s="238">
        <v>4.5983701979045402E-2</v>
      </c>
      <c r="M21226" s="237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7" t="s">
        <v>443</v>
      </c>
      <c r="C21227" s="242">
        <v>3688.3663500984599</v>
      </c>
      <c r="D21227" s="237">
        <v>628</v>
      </c>
      <c r="E21227" s="237">
        <v>14</v>
      </c>
      <c r="F21227" s="239">
        <v>27.112274245027347</v>
      </c>
      <c r="G21227" s="245"/>
      <c r="H21227" s="237" t="s">
        <v>457</v>
      </c>
      <c r="I21227" s="237">
        <v>11523</v>
      </c>
      <c r="J21227" s="237">
        <v>249</v>
      </c>
      <c r="K21227" s="237">
        <v>17</v>
      </c>
      <c r="L21227" s="238">
        <v>6.8273092369477914E-2</v>
      </c>
      <c r="M21227" s="237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7" t="s">
        <v>446</v>
      </c>
      <c r="C21228" s="242">
        <v>64727.380689706901</v>
      </c>
      <c r="D21228" s="237">
        <v>6617</v>
      </c>
      <c r="E21228" s="237">
        <v>259</v>
      </c>
      <c r="F21228" s="239">
        <v>28.581413001533548</v>
      </c>
      <c r="G21228" s="245"/>
      <c r="H21228" s="237" t="s">
        <v>457</v>
      </c>
      <c r="I21228" s="237">
        <v>454214</v>
      </c>
      <c r="J21228" s="237">
        <v>13569</v>
      </c>
      <c r="K21228" s="237">
        <v>297</v>
      </c>
      <c r="L21228" s="238">
        <v>2.1888127349104575E-2</v>
      </c>
      <c r="M21228" s="237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7" t="s">
        <v>451</v>
      </c>
      <c r="C21229" s="242">
        <v>1838.08536362777</v>
      </c>
      <c r="D21229" s="237">
        <v>182</v>
      </c>
      <c r="E21229" s="237">
        <v>11</v>
      </c>
      <c r="F21229" s="239">
        <v>42.746343628108036</v>
      </c>
      <c r="G21229" s="245"/>
      <c r="H21229" s="237" t="s">
        <v>457</v>
      </c>
      <c r="I21229" s="237">
        <v>1417</v>
      </c>
      <c r="J21229" s="237">
        <v>35</v>
      </c>
      <c r="K21229" s="237">
        <v>11</v>
      </c>
      <c r="L21229" s="238">
        <v>0.31428571428571428</v>
      </c>
      <c r="M21229" s="237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7" t="s">
        <v>448</v>
      </c>
      <c r="C21230" s="242">
        <v>27818.816168915801</v>
      </c>
      <c r="D21230" s="237">
        <v>4959</v>
      </c>
      <c r="E21230" s="237">
        <v>109</v>
      </c>
      <c r="F21230" s="239">
        <v>27.987223605919976</v>
      </c>
      <c r="G21230" s="245"/>
      <c r="H21230" s="237" t="s">
        <v>457</v>
      </c>
      <c r="I21230" s="237">
        <v>110961</v>
      </c>
      <c r="J21230" s="237">
        <v>2527</v>
      </c>
      <c r="K21230" s="237">
        <v>124</v>
      </c>
      <c r="L21230" s="238">
        <v>4.9070043529877323E-2</v>
      </c>
      <c r="M21230" s="237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7" t="s">
        <v>448</v>
      </c>
      <c r="C21231" s="242">
        <v>111989.024087531</v>
      </c>
      <c r="D21231" s="237">
        <v>18098</v>
      </c>
      <c r="E21231" s="237">
        <v>650</v>
      </c>
      <c r="F21231" s="239">
        <v>41.458144498413255</v>
      </c>
      <c r="G21231" s="245"/>
      <c r="H21231" s="237" t="s">
        <v>457</v>
      </c>
      <c r="I21231" s="237">
        <v>2126099</v>
      </c>
      <c r="J21231" s="237">
        <v>73913</v>
      </c>
      <c r="K21231" s="237">
        <v>768</v>
      </c>
      <c r="L21231" s="238">
        <v>1.039059434740844E-2</v>
      </c>
      <c r="M21231" s="237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7" t="s">
        <v>446</v>
      </c>
      <c r="C21232" s="242">
        <v>23172.8895591976</v>
      </c>
      <c r="D21232" s="237">
        <v>4563</v>
      </c>
      <c r="E21232" s="237">
        <v>95</v>
      </c>
      <c r="F21232" s="239">
        <v>29.282987209598787</v>
      </c>
      <c r="G21232" s="245"/>
      <c r="H21232" s="237" t="s">
        <v>457</v>
      </c>
      <c r="I21232" s="237">
        <v>105240</v>
      </c>
      <c r="J21232" s="237">
        <v>1839</v>
      </c>
      <c r="K21232" s="237">
        <v>111</v>
      </c>
      <c r="L21232" s="238">
        <v>6.0358890701468187E-2</v>
      </c>
      <c r="M21232" s="237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7" t="s">
        <v>448</v>
      </c>
      <c r="C21233" s="242">
        <v>4723.0019559667198</v>
      </c>
      <c r="D21233" s="237">
        <v>637</v>
      </c>
      <c r="E21233" s="237">
        <v>18</v>
      </c>
      <c r="F21233" s="239">
        <v>27.2223957919391</v>
      </c>
      <c r="G21233" s="245"/>
      <c r="H21233" s="237" t="s">
        <v>457</v>
      </c>
      <c r="I21233" s="237">
        <v>21972</v>
      </c>
      <c r="J21233" s="237">
        <v>500</v>
      </c>
      <c r="K21233" s="237">
        <v>19</v>
      </c>
      <c r="L21233" s="238">
        <v>3.7999999999999999E-2</v>
      </c>
      <c r="M21233" s="237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7" t="s">
        <v>445</v>
      </c>
      <c r="C21234" s="242">
        <v>12248.3187771581</v>
      </c>
      <c r="D21234" s="237">
        <v>2158</v>
      </c>
      <c r="E21234" s="237">
        <v>46</v>
      </c>
      <c r="F21234" s="239">
        <v>26.825839084477597</v>
      </c>
      <c r="G21234" s="245"/>
      <c r="H21234" s="237" t="s">
        <v>457</v>
      </c>
      <c r="I21234" s="237">
        <v>32720</v>
      </c>
      <c r="J21234" s="237">
        <v>610</v>
      </c>
      <c r="K21234" s="237">
        <v>52</v>
      </c>
      <c r="L21234" s="238">
        <v>8.5245901639344257E-2</v>
      </c>
      <c r="M21234" s="237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7" t="s">
        <v>451</v>
      </c>
      <c r="C21235" s="242">
        <v>1174.1958259012499</v>
      </c>
      <c r="D21235" s="237">
        <v>134</v>
      </c>
      <c r="E21235" s="237">
        <v>23</v>
      </c>
      <c r="F21235" s="239">
        <v>139.91338638903554</v>
      </c>
      <c r="G21235" s="245"/>
      <c r="H21235" s="237" t="s">
        <v>457</v>
      </c>
      <c r="I21235" s="237">
        <v>4513</v>
      </c>
      <c r="J21235" s="237">
        <v>153</v>
      </c>
      <c r="K21235" s="237">
        <v>24</v>
      </c>
      <c r="L21235" s="238">
        <v>0.15686274509803921</v>
      </c>
      <c r="M21235" s="237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7" t="s">
        <v>443</v>
      </c>
      <c r="C21236" s="242">
        <v>14163.6711170745</v>
      </c>
      <c r="D21236" s="237">
        <v>2668</v>
      </c>
      <c r="E21236" s="237">
        <v>60</v>
      </c>
      <c r="F21236" s="239">
        <v>30.258499016881277</v>
      </c>
      <c r="G21236" s="245"/>
      <c r="H21236" s="237" t="s">
        <v>457</v>
      </c>
      <c r="I21236" s="237">
        <v>52876</v>
      </c>
      <c r="J21236" s="237">
        <v>1035</v>
      </c>
      <c r="K21236" s="237">
        <v>74</v>
      </c>
      <c r="L21236" s="238">
        <v>7.1497584541062809E-2</v>
      </c>
      <c r="M21236" s="237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7" t="s">
        <v>456</v>
      </c>
      <c r="C21237" s="242">
        <v>5829.5344790318404</v>
      </c>
      <c r="D21237" s="237">
        <v>732</v>
      </c>
      <c r="E21237" s="237">
        <v>18</v>
      </c>
      <c r="F21237" s="239">
        <v>22.055179368761792</v>
      </c>
      <c r="G21237" s="245"/>
      <c r="H21237" s="237" t="s">
        <v>457</v>
      </c>
      <c r="I21237" s="237">
        <v>17159</v>
      </c>
      <c r="J21237" s="237">
        <v>320</v>
      </c>
      <c r="K21237" s="237">
        <v>21</v>
      </c>
      <c r="L21237" s="238">
        <v>6.5625000000000003E-2</v>
      </c>
      <c r="M21237" s="237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7" t="s">
        <v>448</v>
      </c>
      <c r="C21238" s="242">
        <v>35973.240681719501</v>
      </c>
      <c r="D21238" s="237">
        <v>6881</v>
      </c>
      <c r="E21238" s="237">
        <v>169</v>
      </c>
      <c r="F21238" s="239">
        <v>33.556689201934766</v>
      </c>
      <c r="G21238" s="245"/>
      <c r="H21238" s="237" t="s">
        <v>457</v>
      </c>
      <c r="I21238" s="237">
        <v>132603</v>
      </c>
      <c r="J21238" s="237">
        <v>2919</v>
      </c>
      <c r="K21238" s="237">
        <v>200</v>
      </c>
      <c r="L21238" s="238">
        <v>6.8516615279205204E-2</v>
      </c>
      <c r="M21238" s="237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7" t="s">
        <v>444</v>
      </c>
      <c r="C21239" s="242">
        <v>36918.336746757697</v>
      </c>
      <c r="D21239" s="237">
        <v>15116</v>
      </c>
      <c r="E21239" s="237">
        <v>116</v>
      </c>
      <c r="F21239" s="239">
        <v>22.443357463664633</v>
      </c>
      <c r="G21239" s="245"/>
      <c r="H21239" s="237" t="s">
        <v>457</v>
      </c>
      <c r="I21239" s="237">
        <v>231491</v>
      </c>
      <c r="J21239" s="237">
        <v>4338</v>
      </c>
      <c r="K21239" s="237">
        <v>138</v>
      </c>
      <c r="L21239" s="238">
        <v>3.18118948824343E-2</v>
      </c>
      <c r="M21239" s="237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7" t="s">
        <v>455</v>
      </c>
      <c r="C21240" s="242">
        <v>2936.1193472292898</v>
      </c>
      <c r="D21240" s="237">
        <v>552</v>
      </c>
      <c r="E21240" s="237">
        <v>41</v>
      </c>
      <c r="F21240" s="239">
        <v>99.742928751687714</v>
      </c>
      <c r="G21240" s="245"/>
      <c r="H21240" s="237" t="s">
        <v>457</v>
      </c>
      <c r="I21240" s="237">
        <v>11924</v>
      </c>
      <c r="J21240" s="237">
        <v>283</v>
      </c>
      <c r="K21240" s="237">
        <v>42</v>
      </c>
      <c r="L21240" s="238">
        <v>0.14840989399293286</v>
      </c>
      <c r="M21240" s="237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7" t="s">
        <v>450</v>
      </c>
      <c r="C21241" s="242">
        <v>1357.7287896405801</v>
      </c>
      <c r="D21241" s="237">
        <v>181</v>
      </c>
      <c r="E21241" s="237" t="s">
        <v>489</v>
      </c>
      <c r="F21241" s="239">
        <v>15.782659682898842</v>
      </c>
      <c r="G21241" s="245"/>
      <c r="H21241" s="237" t="s">
        <v>457</v>
      </c>
      <c r="I21241" s="237">
        <v>3048</v>
      </c>
      <c r="J21241" s="237">
        <v>76</v>
      </c>
      <c r="K21241" s="237">
        <v>4</v>
      </c>
      <c r="L21241" s="238">
        <v>5.2631578947368418E-2</v>
      </c>
      <c r="M21241" s="237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7" t="s">
        <v>449</v>
      </c>
      <c r="C21242" s="242">
        <v>1223.64361651632</v>
      </c>
      <c r="D21242" s="237">
        <v>125</v>
      </c>
      <c r="E21242" s="237">
        <v>0</v>
      </c>
      <c r="F21242" s="239">
        <v>0</v>
      </c>
      <c r="G21242" s="245"/>
      <c r="H21242" s="237" t="s">
        <v>457</v>
      </c>
      <c r="I21242" s="237">
        <v>3534</v>
      </c>
      <c r="J21242" s="237">
        <v>77</v>
      </c>
      <c r="K21242" s="237">
        <v>0</v>
      </c>
      <c r="L21242" s="238">
        <v>0</v>
      </c>
      <c r="M21242" s="237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7" t="s">
        <v>450</v>
      </c>
      <c r="C21243" s="242">
        <v>56710.292083490698</v>
      </c>
      <c r="D21243" s="237">
        <v>15438</v>
      </c>
      <c r="E21243" s="237">
        <v>400</v>
      </c>
      <c r="F21243" s="239">
        <v>50.38138144195203</v>
      </c>
      <c r="G21243" s="245"/>
      <c r="H21243" s="237" t="s">
        <v>457</v>
      </c>
      <c r="I21243" s="237">
        <v>234306</v>
      </c>
      <c r="J21243" s="237">
        <v>5120</v>
      </c>
      <c r="K21243" s="237">
        <v>491</v>
      </c>
      <c r="L21243" s="238">
        <v>9.5898437500000003E-2</v>
      </c>
      <c r="M21243" s="237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7" t="s">
        <v>453</v>
      </c>
      <c r="C21244" s="242">
        <v>758.61581752920097</v>
      </c>
      <c r="D21244" s="237">
        <v>98</v>
      </c>
      <c r="E21244" s="237">
        <v>5</v>
      </c>
      <c r="F21244" s="239">
        <v>47.078224430656554</v>
      </c>
      <c r="G21244" s="245"/>
      <c r="H21244" s="237" t="s">
        <v>457</v>
      </c>
      <c r="I21244" s="237">
        <v>5995</v>
      </c>
      <c r="J21244" s="237">
        <v>121</v>
      </c>
      <c r="K21244" s="237">
        <v>8</v>
      </c>
      <c r="L21244" s="238">
        <v>6.6115702479338845E-2</v>
      </c>
      <c r="M21244" s="237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7" t="s">
        <v>455</v>
      </c>
      <c r="C21245" s="242">
        <v>1673.49740572871</v>
      </c>
      <c r="D21245" s="237">
        <v>284</v>
      </c>
      <c r="E21245" s="237">
        <v>21</v>
      </c>
      <c r="F21245" s="239">
        <v>89.632645671586076</v>
      </c>
      <c r="G21245" s="245"/>
      <c r="H21245" s="237" t="s">
        <v>457</v>
      </c>
      <c r="I21245" s="237">
        <v>4055</v>
      </c>
      <c r="J21245" s="237">
        <v>108</v>
      </c>
      <c r="K21245" s="237">
        <v>21</v>
      </c>
      <c r="L21245" s="238">
        <v>0.19444444444444445</v>
      </c>
      <c r="M21245" s="237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7" t="s">
        <v>443</v>
      </c>
      <c r="C21246" s="242">
        <v>14079.6128022015</v>
      </c>
      <c r="D21246" s="237">
        <v>3457</v>
      </c>
      <c r="E21246" s="237">
        <v>73</v>
      </c>
      <c r="F21246" s="239">
        <v>37.03429765817426</v>
      </c>
      <c r="G21246" s="245"/>
      <c r="H21246" s="237" t="s">
        <v>457</v>
      </c>
      <c r="I21246" s="237">
        <v>50523</v>
      </c>
      <c r="J21246" s="237">
        <v>1083</v>
      </c>
      <c r="K21246" s="237">
        <v>92</v>
      </c>
      <c r="L21246" s="238">
        <v>8.4949215143120954E-2</v>
      </c>
      <c r="M21246" s="237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7" t="s">
        <v>446</v>
      </c>
      <c r="C21247" s="242">
        <v>7354.9427443027298</v>
      </c>
      <c r="D21247" s="237">
        <v>1079</v>
      </c>
      <c r="E21247" s="237">
        <v>29</v>
      </c>
      <c r="F21247" s="239">
        <v>28.163762022935352</v>
      </c>
      <c r="G21247" s="245"/>
      <c r="H21247" s="237" t="s">
        <v>457</v>
      </c>
      <c r="I21247" s="237">
        <v>30370</v>
      </c>
      <c r="J21247" s="237">
        <v>435</v>
      </c>
      <c r="K21247" s="237">
        <v>29</v>
      </c>
      <c r="L21247" s="238">
        <v>6.6666666666666666E-2</v>
      </c>
      <c r="M21247" s="237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7" t="s">
        <v>451</v>
      </c>
      <c r="C21248" s="242">
        <v>1582.42316470797</v>
      </c>
      <c r="D21248" s="237">
        <v>212</v>
      </c>
      <c r="E21248" s="237">
        <v>13</v>
      </c>
      <c r="F21248" s="239">
        <v>58.680348549042684</v>
      </c>
      <c r="G21248" s="245"/>
      <c r="H21248" s="237" t="s">
        <v>457</v>
      </c>
      <c r="I21248" s="237">
        <v>5820</v>
      </c>
      <c r="J21248" s="237">
        <v>174</v>
      </c>
      <c r="K21248" s="237">
        <v>13</v>
      </c>
      <c r="L21248" s="238">
        <v>7.4712643678160925E-2</v>
      </c>
      <c r="M21248" s="237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7" t="s">
        <v>448</v>
      </c>
      <c r="C21249" s="242">
        <v>18730.958831312699</v>
      </c>
      <c r="D21249" s="237">
        <v>2413</v>
      </c>
      <c r="E21249" s="237">
        <v>45</v>
      </c>
      <c r="F21249" s="239">
        <v>17.160283908757339</v>
      </c>
      <c r="G21249" s="245"/>
      <c r="H21249" s="237" t="s">
        <v>457</v>
      </c>
      <c r="I21249" s="237">
        <v>106242</v>
      </c>
      <c r="J21249" s="237">
        <v>1933</v>
      </c>
      <c r="K21249" s="237">
        <v>56</v>
      </c>
      <c r="L21249" s="238">
        <v>2.8970512157268494E-2</v>
      </c>
      <c r="M21249" s="237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7" t="s">
        <v>451</v>
      </c>
      <c r="C21250" s="242">
        <v>1931.62596058402</v>
      </c>
      <c r="D21250" s="237">
        <v>154</v>
      </c>
      <c r="E21250" s="237">
        <v>5</v>
      </c>
      <c r="F21250" s="239">
        <v>18.489234687800341</v>
      </c>
      <c r="G21250" s="245"/>
      <c r="H21250" s="237" t="s">
        <v>457</v>
      </c>
      <c r="I21250" s="237">
        <v>7331</v>
      </c>
      <c r="J21250" s="237">
        <v>184</v>
      </c>
      <c r="K21250" s="237">
        <v>5</v>
      </c>
      <c r="L21250" s="238">
        <v>2.717391304347826E-2</v>
      </c>
      <c r="M21250" s="237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7" t="s">
        <v>449</v>
      </c>
      <c r="C21251" s="242">
        <v>784.07156341524001</v>
      </c>
      <c r="D21251" s="237">
        <v>74</v>
      </c>
      <c r="E21251" s="237" t="s">
        <v>489</v>
      </c>
      <c r="F21251" s="239">
        <v>27.329866849440855</v>
      </c>
      <c r="G21251" s="245"/>
      <c r="H21251" s="237" t="s">
        <v>457</v>
      </c>
      <c r="I21251" s="237">
        <v>3314</v>
      </c>
      <c r="J21251" s="237">
        <v>81</v>
      </c>
      <c r="K21251" s="237">
        <v>3</v>
      </c>
      <c r="L21251" s="238">
        <v>3.7037037037037035E-2</v>
      </c>
      <c r="M21251" s="237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7" t="s">
        <v>455</v>
      </c>
      <c r="C21252" s="242">
        <v>6466.0125528356502</v>
      </c>
      <c r="D21252" s="237">
        <v>1122</v>
      </c>
      <c r="E21252" s="237">
        <v>63</v>
      </c>
      <c r="F21252" s="239">
        <v>69.594668479672805</v>
      </c>
      <c r="G21252" s="245"/>
      <c r="H21252" s="237" t="s">
        <v>457</v>
      </c>
      <c r="I21252" s="237">
        <v>30124</v>
      </c>
      <c r="J21252" s="237">
        <v>584</v>
      </c>
      <c r="K21252" s="237">
        <v>65</v>
      </c>
      <c r="L21252" s="238">
        <v>0.1113013698630137</v>
      </c>
      <c r="M21252" s="237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7" t="s">
        <v>452</v>
      </c>
      <c r="C21253" s="242">
        <v>28666.8719119466</v>
      </c>
      <c r="D21253" s="237">
        <v>7037</v>
      </c>
      <c r="E21253" s="237">
        <v>179</v>
      </c>
      <c r="F21253" s="239">
        <v>44.601009572955817</v>
      </c>
      <c r="G21253" s="245"/>
      <c r="H21253" s="237" t="s">
        <v>457</v>
      </c>
      <c r="I21253" s="237">
        <v>141922</v>
      </c>
      <c r="J21253" s="237">
        <v>3140</v>
      </c>
      <c r="K21253" s="237">
        <v>203</v>
      </c>
      <c r="L21253" s="238">
        <v>6.464968152866242E-2</v>
      </c>
      <c r="M21253" s="237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7" t="s">
        <v>454</v>
      </c>
      <c r="C21254" s="242">
        <v>37104.373350893802</v>
      </c>
      <c r="D21254" s="237">
        <v>8457</v>
      </c>
      <c r="E21254" s="237">
        <v>192</v>
      </c>
      <c r="F21254" s="239">
        <v>36.961372678607312</v>
      </c>
      <c r="G21254" s="245"/>
      <c r="H21254" s="237" t="s">
        <v>457</v>
      </c>
      <c r="I21254" s="237">
        <v>144989</v>
      </c>
      <c r="J21254" s="237">
        <v>2517</v>
      </c>
      <c r="K21254" s="237">
        <v>212</v>
      </c>
      <c r="L21254" s="238">
        <v>8.4227254668255855E-2</v>
      </c>
      <c r="M21254" s="237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7" t="s">
        <v>446</v>
      </c>
      <c r="C21255" s="242">
        <v>27391.508223539095</v>
      </c>
      <c r="D21255" s="237">
        <v>4880</v>
      </c>
      <c r="E21255" s="237">
        <v>79</v>
      </c>
      <c r="F21255" s="239">
        <v>20.600753696387958</v>
      </c>
      <c r="G21255" s="245"/>
      <c r="H21255" s="237" t="s">
        <v>457</v>
      </c>
      <c r="I21255" s="237">
        <v>126972</v>
      </c>
      <c r="J21255" s="237">
        <v>2624</v>
      </c>
      <c r="K21255" s="237">
        <v>96</v>
      </c>
      <c r="L21255" s="238">
        <v>3.6585365853658534E-2</v>
      </c>
      <c r="M21255" s="237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7" t="s">
        <v>451</v>
      </c>
      <c r="C21256" s="242">
        <v>5307.8849770148699</v>
      </c>
      <c r="D21256" s="237">
        <v>564</v>
      </c>
      <c r="E21256" s="237">
        <v>25</v>
      </c>
      <c r="F21256" s="239">
        <v>33.642671110001395</v>
      </c>
      <c r="G21256" s="245"/>
      <c r="H21256" s="237" t="s">
        <v>457</v>
      </c>
      <c r="I21256" s="237">
        <v>58031</v>
      </c>
      <c r="J21256" s="237">
        <v>754</v>
      </c>
      <c r="K21256" s="237">
        <v>28</v>
      </c>
      <c r="L21256" s="238">
        <v>3.7135278514588858E-2</v>
      </c>
      <c r="M21256" s="237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7" t="s">
        <v>456</v>
      </c>
      <c r="C21257" s="242">
        <v>13087.712635498299</v>
      </c>
      <c r="D21257" s="237">
        <v>2095</v>
      </c>
      <c r="E21257" s="237">
        <v>72</v>
      </c>
      <c r="F21257" s="239">
        <v>39.29530916585054</v>
      </c>
      <c r="G21257" s="245"/>
      <c r="H21257" s="237" t="s">
        <v>457</v>
      </c>
      <c r="I21257" s="237">
        <v>40165</v>
      </c>
      <c r="J21257" s="237">
        <v>826</v>
      </c>
      <c r="K21257" s="237">
        <v>78</v>
      </c>
      <c r="L21257" s="238">
        <v>9.4430992736077482E-2</v>
      </c>
      <c r="M21257" s="237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7" t="s">
        <v>454</v>
      </c>
      <c r="C21258" s="242">
        <v>7927.2612196189812</v>
      </c>
      <c r="D21258" s="237">
        <v>1714</v>
      </c>
      <c r="E21258" s="237">
        <v>32</v>
      </c>
      <c r="F21258" s="239">
        <v>28.833593625720674</v>
      </c>
      <c r="G21258" s="245"/>
      <c r="H21258" s="237" t="s">
        <v>457</v>
      </c>
      <c r="I21258" s="237">
        <v>25483</v>
      </c>
      <c r="J21258" s="237">
        <v>547</v>
      </c>
      <c r="K21258" s="237">
        <v>35</v>
      </c>
      <c r="L21258" s="238">
        <v>6.3985374771480807E-2</v>
      </c>
      <c r="M21258" s="237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7" t="s">
        <v>443</v>
      </c>
      <c r="C21259" s="242">
        <v>9485.9761215318194</v>
      </c>
      <c r="D21259" s="237">
        <v>1578</v>
      </c>
      <c r="E21259" s="237">
        <v>34</v>
      </c>
      <c r="F21259" s="239">
        <v>25.601702950304883</v>
      </c>
      <c r="G21259" s="245"/>
      <c r="H21259" s="237" t="s">
        <v>457</v>
      </c>
      <c r="I21259" s="237">
        <v>27636</v>
      </c>
      <c r="J21259" s="237">
        <v>568</v>
      </c>
      <c r="K21259" s="237">
        <v>40</v>
      </c>
      <c r="L21259" s="238">
        <v>7.0422535211267609E-2</v>
      </c>
      <c r="M21259" s="237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7" t="s">
        <v>446</v>
      </c>
      <c r="C21260" s="242">
        <v>5133.8205219983302</v>
      </c>
      <c r="D21260" s="237">
        <v>674</v>
      </c>
      <c r="E21260" s="237">
        <v>28</v>
      </c>
      <c r="F21260" s="239">
        <v>38.957341641181948</v>
      </c>
      <c r="G21260" s="245"/>
      <c r="H21260" s="237" t="s">
        <v>457</v>
      </c>
      <c r="I21260" s="237">
        <v>26834</v>
      </c>
      <c r="J21260" s="237">
        <v>482</v>
      </c>
      <c r="K21260" s="237">
        <v>28</v>
      </c>
      <c r="L21260" s="238">
        <v>5.8091286307053944E-2</v>
      </c>
      <c r="M21260" s="237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7" t="s">
        <v>448</v>
      </c>
      <c r="C21261" s="242">
        <v>32414.524512956301</v>
      </c>
      <c r="D21261" s="237">
        <v>8509</v>
      </c>
      <c r="E21261" s="237">
        <v>167</v>
      </c>
      <c r="F21261" s="239">
        <v>36.800081469044834</v>
      </c>
      <c r="G21261" s="245"/>
      <c r="H21261" s="237" t="s">
        <v>457</v>
      </c>
      <c r="I21261" s="237">
        <v>122857</v>
      </c>
      <c r="J21261" s="237">
        <v>2221</v>
      </c>
      <c r="K21261" s="237">
        <v>195</v>
      </c>
      <c r="L21261" s="238">
        <v>8.7798289058982446E-2</v>
      </c>
      <c r="M21261" s="237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7" t="s">
        <v>443</v>
      </c>
      <c r="C21262" s="242">
        <v>12469.6895953656</v>
      </c>
      <c r="D21262" s="237">
        <v>2656</v>
      </c>
      <c r="E21262" s="237">
        <v>68</v>
      </c>
      <c r="F21262" s="239">
        <v>38.9515939430283</v>
      </c>
      <c r="G21262" s="245"/>
      <c r="H21262" s="237" t="s">
        <v>457</v>
      </c>
      <c r="I21262" s="237">
        <v>77093</v>
      </c>
      <c r="J21262" s="237">
        <v>958</v>
      </c>
      <c r="K21262" s="237">
        <v>73</v>
      </c>
      <c r="L21262" s="238">
        <v>7.6200417536534448E-2</v>
      </c>
      <c r="M21262" s="237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7" t="s">
        <v>448</v>
      </c>
      <c r="C21263" s="242">
        <v>3330.26120665499</v>
      </c>
      <c r="D21263" s="237">
        <v>482</v>
      </c>
      <c r="E21263" s="237">
        <v>11</v>
      </c>
      <c r="F21263" s="239">
        <v>23.59317293622982</v>
      </c>
      <c r="G21263" s="245"/>
      <c r="H21263" s="237" t="s">
        <v>457</v>
      </c>
      <c r="I21263" s="237">
        <v>9115</v>
      </c>
      <c r="J21263" s="237">
        <v>181</v>
      </c>
      <c r="K21263" s="237">
        <v>12</v>
      </c>
      <c r="L21263" s="238">
        <v>6.6298342541436461E-2</v>
      </c>
      <c r="M21263" s="237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7" t="s">
        <v>445</v>
      </c>
      <c r="C21264" s="242">
        <v>15120.384628985899</v>
      </c>
      <c r="D21264" s="237">
        <v>2429</v>
      </c>
      <c r="E21264" s="237">
        <v>64</v>
      </c>
      <c r="F21264" s="239">
        <v>30.233546854787711</v>
      </c>
      <c r="G21264" s="245"/>
      <c r="H21264" s="237" t="s">
        <v>457</v>
      </c>
      <c r="I21264" s="237">
        <v>55922</v>
      </c>
      <c r="J21264" s="237">
        <v>812</v>
      </c>
      <c r="K21264" s="237">
        <v>82</v>
      </c>
      <c r="L21264" s="238">
        <v>0.10098522167487685</v>
      </c>
      <c r="M21264" s="237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7" t="s">
        <v>445</v>
      </c>
      <c r="C21265" s="242">
        <v>14878.570537017</v>
      </c>
      <c r="D21265" s="237">
        <v>3061</v>
      </c>
      <c r="E21265" s="237">
        <v>41</v>
      </c>
      <c r="F21265" s="239">
        <v>19.683150483343251</v>
      </c>
      <c r="G21265" s="245"/>
      <c r="H21265" s="237" t="s">
        <v>457</v>
      </c>
      <c r="I21265" s="237">
        <v>49972</v>
      </c>
      <c r="J21265" s="237">
        <v>1143</v>
      </c>
      <c r="K21265" s="237">
        <v>46</v>
      </c>
      <c r="L21265" s="238">
        <v>4.0244969378827648E-2</v>
      </c>
      <c r="M21265" s="237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7" t="s">
        <v>443</v>
      </c>
      <c r="C21266" s="242">
        <v>2244.2586476452502</v>
      </c>
      <c r="D21266" s="237">
        <v>462</v>
      </c>
      <c r="E21266" s="237">
        <v>13</v>
      </c>
      <c r="F21266" s="239">
        <v>41.375419430630963</v>
      </c>
      <c r="G21266" s="245"/>
      <c r="H21266" s="237" t="s">
        <v>457</v>
      </c>
      <c r="I21266" s="237">
        <v>6839</v>
      </c>
      <c r="J21266" s="237">
        <v>144</v>
      </c>
      <c r="K21266" s="237">
        <v>13</v>
      </c>
      <c r="L21266" s="238">
        <v>9.0277777777777776E-2</v>
      </c>
      <c r="M21266" s="237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7" t="s">
        <v>450</v>
      </c>
      <c r="C21267" s="242">
        <v>17005.439503125901</v>
      </c>
      <c r="D21267" s="237">
        <v>3815</v>
      </c>
      <c r="E21267" s="237">
        <v>92</v>
      </c>
      <c r="F21267" s="239">
        <v>38.643097523122677</v>
      </c>
      <c r="G21267" s="245"/>
      <c r="H21267" s="237" t="s">
        <v>457</v>
      </c>
      <c r="I21267" s="237">
        <v>71185</v>
      </c>
      <c r="J21267" s="237">
        <v>1187</v>
      </c>
      <c r="K21267" s="237">
        <v>113</v>
      </c>
      <c r="L21267" s="238">
        <v>9.5197978096040442E-2</v>
      </c>
      <c r="M21267" s="237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7" t="s">
        <v>456</v>
      </c>
      <c r="C21268" s="242">
        <v>4602.6150295043099</v>
      </c>
      <c r="D21268" s="237">
        <v>423</v>
      </c>
      <c r="E21268" s="237">
        <v>8</v>
      </c>
      <c r="F21268" s="239">
        <v>12.415302339333664</v>
      </c>
      <c r="G21268" s="245"/>
      <c r="H21268" s="237" t="s">
        <v>457</v>
      </c>
      <c r="I21268" s="237">
        <v>10914</v>
      </c>
      <c r="J21268" s="237">
        <v>209</v>
      </c>
      <c r="K21268" s="237">
        <v>8</v>
      </c>
      <c r="L21268" s="238">
        <v>3.8277511961722487E-2</v>
      </c>
      <c r="M21268" s="237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7" t="s">
        <v>449</v>
      </c>
      <c r="C21269" s="242">
        <v>16194.1783185606</v>
      </c>
      <c r="D21269" s="237">
        <v>2814</v>
      </c>
      <c r="E21269" s="237">
        <v>109</v>
      </c>
      <c r="F21269" s="239">
        <v>48.07724191100737</v>
      </c>
      <c r="G21269" s="245"/>
      <c r="H21269" s="237" t="s">
        <v>457</v>
      </c>
      <c r="I21269" s="237">
        <v>107071</v>
      </c>
      <c r="J21269" s="237">
        <v>2569</v>
      </c>
      <c r="K21269" s="237">
        <v>125</v>
      </c>
      <c r="L21269" s="238">
        <v>4.865706500583885E-2</v>
      </c>
      <c r="M21269" s="237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7" t="s">
        <v>454</v>
      </c>
      <c r="C21270" s="242">
        <v>23741.067234681399</v>
      </c>
      <c r="D21270" s="237">
        <v>5015</v>
      </c>
      <c r="E21270" s="237">
        <v>185</v>
      </c>
      <c r="F21270" s="239">
        <v>55.660032397288511</v>
      </c>
      <c r="G21270" s="245"/>
      <c r="H21270" s="237" t="s">
        <v>457</v>
      </c>
      <c r="I21270" s="237">
        <v>192487</v>
      </c>
      <c r="J21270" s="237">
        <v>4246</v>
      </c>
      <c r="K21270" s="237">
        <v>196</v>
      </c>
      <c r="L21270" s="238">
        <v>4.6161092793217146E-2</v>
      </c>
      <c r="M21270" s="237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7" t="s">
        <v>453</v>
      </c>
      <c r="C21271" s="242">
        <v>4086.1741400712999</v>
      </c>
      <c r="D21271" s="237">
        <v>986</v>
      </c>
      <c r="E21271" s="237">
        <v>21</v>
      </c>
      <c r="F21271" s="239">
        <v>36.709155033070282</v>
      </c>
      <c r="G21271" s="245"/>
      <c r="H21271" s="237" t="s">
        <v>461</v>
      </c>
      <c r="I21271" s="237">
        <v>20944</v>
      </c>
      <c r="J21271" s="237">
        <v>483</v>
      </c>
      <c r="K21271" s="237">
        <v>22</v>
      </c>
      <c r="L21271" s="238">
        <v>4.5548654244306416E-2</v>
      </c>
      <c r="M21271" s="237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7" t="s">
        <v>455</v>
      </c>
      <c r="C21272" s="242">
        <v>1073.55719304948</v>
      </c>
      <c r="D21272" s="237">
        <v>71</v>
      </c>
      <c r="E21272" s="237">
        <v>6</v>
      </c>
      <c r="F21272" s="239">
        <v>39.920689027666526</v>
      </c>
      <c r="G21272" s="245"/>
      <c r="H21272" s="237" t="s">
        <v>476</v>
      </c>
      <c r="I21272" s="237">
        <v>2639</v>
      </c>
      <c r="J21272" s="237">
        <v>43</v>
      </c>
      <c r="K21272" s="237">
        <v>6</v>
      </c>
      <c r="L21272" s="238">
        <v>0.13953488372093023</v>
      </c>
      <c r="M21272" s="237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7" t="s">
        <v>451</v>
      </c>
      <c r="C21273" s="242">
        <v>2112.6874094155901</v>
      </c>
      <c r="D21273" s="237">
        <v>278</v>
      </c>
      <c r="E21273" s="237">
        <v>15</v>
      </c>
      <c r="F21273" s="239">
        <v>50.714013187826467</v>
      </c>
      <c r="G21273" s="245"/>
      <c r="H21273" s="237" t="s">
        <v>457</v>
      </c>
      <c r="I21273" s="237">
        <v>7344</v>
      </c>
      <c r="J21273" s="237">
        <v>184</v>
      </c>
      <c r="K21273" s="237">
        <v>15</v>
      </c>
      <c r="L21273" s="238">
        <v>8.1521739130434784E-2</v>
      </c>
      <c r="M21273" s="237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7" t="s">
        <v>452</v>
      </c>
      <c r="C21274" s="242">
        <v>3727.91584807558</v>
      </c>
      <c r="D21274" s="237">
        <v>514</v>
      </c>
      <c r="E21274" s="237">
        <v>16</v>
      </c>
      <c r="F21274" s="239">
        <v>30.656731252319087</v>
      </c>
      <c r="G21274" s="245"/>
      <c r="H21274" s="237" t="s">
        <v>457</v>
      </c>
      <c r="I21274" s="237">
        <v>11778</v>
      </c>
      <c r="J21274" s="237">
        <v>266</v>
      </c>
      <c r="K21274" s="237">
        <v>16</v>
      </c>
      <c r="L21274" s="238">
        <v>6.0150375939849621E-2</v>
      </c>
      <c r="M21274" s="237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7" t="s">
        <v>448</v>
      </c>
      <c r="C21275" s="242">
        <v>48551.911070702001</v>
      </c>
      <c r="D21275" s="237">
        <v>16005</v>
      </c>
      <c r="E21275" s="237">
        <v>167</v>
      </c>
      <c r="F21275" s="239">
        <v>24.568695990567431</v>
      </c>
      <c r="G21275" s="245"/>
      <c r="H21275" s="237" t="s">
        <v>457</v>
      </c>
      <c r="I21275" s="237">
        <v>237748</v>
      </c>
      <c r="J21275" s="237">
        <v>4088</v>
      </c>
      <c r="K21275" s="237">
        <v>238</v>
      </c>
      <c r="L21275" s="238">
        <v>5.8219178082191778E-2</v>
      </c>
      <c r="M21275" s="237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7" t="s">
        <v>454</v>
      </c>
      <c r="C21276" s="242">
        <v>16012.7421223003</v>
      </c>
      <c r="D21276" s="237">
        <v>4320</v>
      </c>
      <c r="E21276" s="237">
        <v>66</v>
      </c>
      <c r="F21276" s="239">
        <v>29.440839540657553</v>
      </c>
      <c r="G21276" s="245"/>
      <c r="H21276" s="237" t="s">
        <v>457</v>
      </c>
      <c r="I21276" s="237">
        <v>73471</v>
      </c>
      <c r="J21276" s="237">
        <v>1424</v>
      </c>
      <c r="K21276" s="237">
        <v>85</v>
      </c>
      <c r="L21276" s="238">
        <v>5.9691011235955056E-2</v>
      </c>
      <c r="M21276" s="237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7" t="s">
        <v>454</v>
      </c>
      <c r="C21277" s="242">
        <v>89317.120164774096</v>
      </c>
      <c r="D21277" s="237">
        <v>29239</v>
      </c>
      <c r="E21277" s="237">
        <v>536</v>
      </c>
      <c r="F21277" s="239">
        <v>42.864922441614773</v>
      </c>
      <c r="G21277" s="245"/>
      <c r="H21277" s="237" t="s">
        <v>457</v>
      </c>
      <c r="I21277" s="237">
        <v>384230</v>
      </c>
      <c r="J21277" s="237">
        <v>7797</v>
      </c>
      <c r="K21277" s="237">
        <v>644</v>
      </c>
      <c r="L21277" s="238">
        <v>8.2595870206489674E-2</v>
      </c>
      <c r="M21277" s="237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7" t="s">
        <v>456</v>
      </c>
      <c r="C21278" s="242">
        <v>31190.337467089099</v>
      </c>
      <c r="D21278" s="237">
        <v>4009</v>
      </c>
      <c r="E21278" s="237">
        <v>117</v>
      </c>
      <c r="F21278" s="239">
        <v>26.794012299357156</v>
      </c>
      <c r="G21278" s="245"/>
      <c r="H21278" s="237" t="s">
        <v>457</v>
      </c>
      <c r="I21278" s="237">
        <v>109084</v>
      </c>
      <c r="J21278" s="237">
        <v>2117</v>
      </c>
      <c r="K21278" s="237">
        <v>130</v>
      </c>
      <c r="L21278" s="238">
        <v>6.1407652338214457E-2</v>
      </c>
      <c r="M21278" s="237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7" t="s">
        <v>443</v>
      </c>
      <c r="C21279" s="242">
        <v>42123.258085424597</v>
      </c>
      <c r="D21279" s="237">
        <v>11111</v>
      </c>
      <c r="E21279" s="237">
        <v>246</v>
      </c>
      <c r="F21279" s="239">
        <v>41.714315012847024</v>
      </c>
      <c r="G21279" s="245"/>
      <c r="H21279" s="237" t="s">
        <v>457</v>
      </c>
      <c r="I21279" s="237">
        <v>169228</v>
      </c>
      <c r="J21279" s="237">
        <v>3637</v>
      </c>
      <c r="K21279" s="237">
        <v>284</v>
      </c>
      <c r="L21279" s="238">
        <v>7.8086334891394008E-2</v>
      </c>
      <c r="M21279" s="237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7" t="s">
        <v>455</v>
      </c>
      <c r="C21280" s="242">
        <v>783.91291893709104</v>
      </c>
      <c r="D21280" s="237">
        <v>97</v>
      </c>
      <c r="E21280" s="237">
        <v>6</v>
      </c>
      <c r="F21280" s="239">
        <v>54.670795469543911</v>
      </c>
      <c r="G21280" s="245"/>
      <c r="H21280" s="237" t="s">
        <v>457</v>
      </c>
      <c r="I21280" s="237">
        <v>1614</v>
      </c>
      <c r="J21280" s="237">
        <v>47</v>
      </c>
      <c r="K21280" s="237">
        <v>7</v>
      </c>
      <c r="L21280" s="238">
        <v>0.14893617021276595</v>
      </c>
      <c r="M21280" s="237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7" t="s">
        <v>446</v>
      </c>
      <c r="C21281" s="242">
        <v>18209.461158597402</v>
      </c>
      <c r="D21281" s="237">
        <v>3329</v>
      </c>
      <c r="E21281" s="237">
        <v>90</v>
      </c>
      <c r="F21281" s="239">
        <v>35.303468743973504</v>
      </c>
      <c r="G21281" s="245"/>
      <c r="H21281" s="237" t="s">
        <v>457</v>
      </c>
      <c r="I21281" s="237">
        <v>84888</v>
      </c>
      <c r="J21281" s="237">
        <v>1172</v>
      </c>
      <c r="K21281" s="237">
        <v>106</v>
      </c>
      <c r="L21281" s="238">
        <v>9.0443686006825938E-2</v>
      </c>
      <c r="M21281" s="237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7" t="s">
        <v>448</v>
      </c>
      <c r="C21282" s="242">
        <v>74397.767487715595</v>
      </c>
      <c r="D21282" s="237">
        <v>17341</v>
      </c>
      <c r="E21282" s="237">
        <v>343</v>
      </c>
      <c r="F21282" s="239">
        <v>32.93109568650079</v>
      </c>
      <c r="G21282" s="245"/>
      <c r="H21282" s="237" t="s">
        <v>457</v>
      </c>
      <c r="I21282" s="237">
        <v>363832</v>
      </c>
      <c r="J21282" s="237">
        <v>9047</v>
      </c>
      <c r="K21282" s="237">
        <v>410</v>
      </c>
      <c r="L21282" s="238">
        <v>4.5318890239858516E-2</v>
      </c>
      <c r="M21282" s="237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7" t="s">
        <v>446</v>
      </c>
      <c r="C21283" s="242">
        <v>33920.0551131428</v>
      </c>
      <c r="D21283" s="237">
        <v>5214</v>
      </c>
      <c r="E21283" s="237">
        <v>106</v>
      </c>
      <c r="F21283" s="239">
        <v>22.321392303678525</v>
      </c>
      <c r="G21283" s="245"/>
      <c r="H21283" s="237" t="s">
        <v>457</v>
      </c>
      <c r="I21283" s="237">
        <v>148376</v>
      </c>
      <c r="J21283" s="237">
        <v>3845</v>
      </c>
      <c r="K21283" s="237">
        <v>120</v>
      </c>
      <c r="L21283" s="238">
        <v>3.1209362808842653E-2</v>
      </c>
      <c r="M21283" s="237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7" t="s">
        <v>454</v>
      </c>
      <c r="C21284" s="242">
        <v>9049.1751865497099</v>
      </c>
      <c r="D21284" s="237">
        <v>2302</v>
      </c>
      <c r="E21284" s="237">
        <v>67</v>
      </c>
      <c r="F21284" s="239">
        <v>52.88564081318215</v>
      </c>
      <c r="G21284" s="245"/>
      <c r="H21284" s="237" t="s">
        <v>457</v>
      </c>
      <c r="I21284" s="237">
        <v>31732</v>
      </c>
      <c r="J21284" s="237">
        <v>623</v>
      </c>
      <c r="K21284" s="237">
        <v>68</v>
      </c>
      <c r="L21284" s="238">
        <v>0.10914927768860354</v>
      </c>
      <c r="M21284" s="237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7" t="s">
        <v>443</v>
      </c>
      <c r="C21285" s="242">
        <v>19873.653859741695</v>
      </c>
      <c r="D21285" s="237">
        <v>5716</v>
      </c>
      <c r="E21285" s="237">
        <v>138</v>
      </c>
      <c r="F21285" s="239">
        <v>49.599046691210582</v>
      </c>
      <c r="G21285" s="245"/>
      <c r="H21285" s="237" t="s">
        <v>457</v>
      </c>
      <c r="I21285" s="237">
        <v>81827</v>
      </c>
      <c r="J21285" s="237">
        <v>1789</v>
      </c>
      <c r="K21285" s="237">
        <v>159</v>
      </c>
      <c r="L21285" s="238">
        <v>8.8876467300167697E-2</v>
      </c>
      <c r="M21285" s="237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7" t="s">
        <v>452</v>
      </c>
      <c r="C21286" s="242">
        <v>8985.7757628436302</v>
      </c>
      <c r="D21286" s="237">
        <v>1425</v>
      </c>
      <c r="E21286" s="237">
        <v>27</v>
      </c>
      <c r="F21286" s="239">
        <v>21.462492270796606</v>
      </c>
      <c r="G21286" s="245"/>
      <c r="H21286" s="237" t="s">
        <v>457</v>
      </c>
      <c r="I21286" s="237">
        <v>29174</v>
      </c>
      <c r="J21286" s="237">
        <v>569</v>
      </c>
      <c r="K21286" s="237">
        <v>35</v>
      </c>
      <c r="L21286" s="238">
        <v>6.1511423550087874E-2</v>
      </c>
      <c r="M21286" s="237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7" t="s">
        <v>451</v>
      </c>
      <c r="C21287" s="242">
        <v>1671.6385468424</v>
      </c>
      <c r="D21287" s="237">
        <v>215</v>
      </c>
      <c r="E21287" s="237">
        <v>18</v>
      </c>
      <c r="F21287" s="239">
        <v>76.91341457415561</v>
      </c>
      <c r="G21287" s="245"/>
      <c r="H21287" s="237" t="s">
        <v>457</v>
      </c>
      <c r="I21287" s="237">
        <v>8922</v>
      </c>
      <c r="J21287" s="237">
        <v>193</v>
      </c>
      <c r="K21287" s="237">
        <v>22</v>
      </c>
      <c r="L21287" s="238">
        <v>0.11398963730569948</v>
      </c>
      <c r="M21287" s="237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7" t="s">
        <v>452</v>
      </c>
      <c r="C21288" s="242">
        <v>28406.395546395601</v>
      </c>
      <c r="D21288" s="237">
        <v>4947</v>
      </c>
      <c r="E21288" s="237">
        <v>140</v>
      </c>
      <c r="F21288" s="239">
        <v>35.203339979080404</v>
      </c>
      <c r="G21288" s="245"/>
      <c r="H21288" s="237" t="s">
        <v>457</v>
      </c>
      <c r="I21288" s="237">
        <v>99435</v>
      </c>
      <c r="J21288" s="237">
        <v>1860</v>
      </c>
      <c r="K21288" s="237">
        <v>164</v>
      </c>
      <c r="L21288" s="238">
        <v>8.8172043010752682E-2</v>
      </c>
      <c r="M21288" s="237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7" t="s">
        <v>449</v>
      </c>
      <c r="C21289" s="242">
        <v>1156.5421476148199</v>
      </c>
      <c r="D21289" s="237">
        <v>67</v>
      </c>
      <c r="E21289" s="237" t="s">
        <v>489</v>
      </c>
      <c r="F21289" s="239">
        <v>18.528137061640486</v>
      </c>
      <c r="G21289" s="245"/>
      <c r="H21289" s="237" t="s">
        <v>457</v>
      </c>
      <c r="I21289" s="237">
        <v>2297</v>
      </c>
      <c r="J21289" s="237">
        <v>48</v>
      </c>
      <c r="K21289" s="237">
        <v>3</v>
      </c>
      <c r="L21289" s="238">
        <v>6.25E-2</v>
      </c>
      <c r="M21289" s="237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7" t="s">
        <v>453</v>
      </c>
      <c r="C21290" s="242">
        <v>44.670954202623797</v>
      </c>
      <c r="D21290" s="237">
        <v>10</v>
      </c>
      <c r="E21290" s="237">
        <v>0</v>
      </c>
      <c r="F21290" s="239">
        <v>0</v>
      </c>
      <c r="G21290" s="245"/>
      <c r="H21290" s="237" t="s">
        <v>461</v>
      </c>
      <c r="I21290" s="237">
        <v>149</v>
      </c>
      <c r="J21290" s="237">
        <v>1</v>
      </c>
      <c r="K21290" s="237">
        <v>0</v>
      </c>
      <c r="L21290" s="238">
        <v>0</v>
      </c>
      <c r="M21290" s="237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7" t="s">
        <v>443</v>
      </c>
      <c r="C21291" s="242">
        <v>20124.902253938701</v>
      </c>
      <c r="D21291" s="237">
        <v>3040</v>
      </c>
      <c r="E21291" s="237">
        <v>62</v>
      </c>
      <c r="F21291" s="239">
        <v>22.005430747891957</v>
      </c>
      <c r="G21291" s="245"/>
      <c r="H21291" s="237" t="s">
        <v>457</v>
      </c>
      <c r="I21291" s="237">
        <v>85720</v>
      </c>
      <c r="J21291" s="237">
        <v>2155</v>
      </c>
      <c r="K21291" s="237">
        <v>67</v>
      </c>
      <c r="L21291" s="238">
        <v>3.1090487238979118E-2</v>
      </c>
      <c r="M21291" s="237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7" t="s">
        <v>449</v>
      </c>
      <c r="C21292" s="242">
        <v>6112.4113664417901</v>
      </c>
      <c r="D21292" s="237">
        <v>1095</v>
      </c>
      <c r="E21292" s="237">
        <v>41</v>
      </c>
      <c r="F21292" s="239">
        <v>47.911883755890486</v>
      </c>
      <c r="G21292" s="245"/>
      <c r="H21292" s="237" t="s">
        <v>457</v>
      </c>
      <c r="I21292" s="237">
        <v>26575</v>
      </c>
      <c r="J21292" s="237">
        <v>584</v>
      </c>
      <c r="K21292" s="237">
        <v>44</v>
      </c>
      <c r="L21292" s="238">
        <v>7.5342465753424653E-2</v>
      </c>
      <c r="M21292" s="237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7" t="s">
        <v>450</v>
      </c>
      <c r="C21293" s="242">
        <v>1549.67718243236</v>
      </c>
      <c r="D21293" s="237">
        <v>251</v>
      </c>
      <c r="E21293" s="237">
        <v>9</v>
      </c>
      <c r="F21293" s="239">
        <v>41.483294078584791</v>
      </c>
      <c r="G21293" s="245"/>
      <c r="H21293" s="237" t="s">
        <v>476</v>
      </c>
      <c r="I21293" s="237">
        <v>4242</v>
      </c>
      <c r="J21293" s="237">
        <v>80</v>
      </c>
      <c r="K21293" s="237">
        <v>9</v>
      </c>
      <c r="L21293" s="238">
        <v>0.1125</v>
      </c>
      <c r="M21293" s="237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7" t="s">
        <v>455</v>
      </c>
      <c r="C21294" s="242">
        <v>6720.1246284321996</v>
      </c>
      <c r="D21294" s="237">
        <v>1169</v>
      </c>
      <c r="E21294" s="237">
        <v>52</v>
      </c>
      <c r="F21294" s="239">
        <v>55.271083791674478</v>
      </c>
      <c r="G21294" s="245"/>
      <c r="H21294" s="237" t="s">
        <v>457</v>
      </c>
      <c r="I21294" s="237">
        <v>49671</v>
      </c>
      <c r="J21294" s="237">
        <v>1389</v>
      </c>
      <c r="K21294" s="237">
        <v>58</v>
      </c>
      <c r="L21294" s="238">
        <v>4.1756659467242621E-2</v>
      </c>
      <c r="M21294" s="237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7" t="s">
        <v>451</v>
      </c>
      <c r="C21295" s="242">
        <v>17148.496197419699</v>
      </c>
      <c r="D21295" s="237">
        <v>3017</v>
      </c>
      <c r="E21295" s="237">
        <v>184</v>
      </c>
      <c r="F21295" s="239">
        <v>76.641455854506489</v>
      </c>
      <c r="G21295" s="245"/>
      <c r="H21295" s="237" t="s">
        <v>457</v>
      </c>
      <c r="I21295" s="237">
        <v>91934</v>
      </c>
      <c r="J21295" s="237">
        <v>2750</v>
      </c>
      <c r="K21295" s="237">
        <v>223</v>
      </c>
      <c r="L21295" s="238">
        <v>8.1090909090909088E-2</v>
      </c>
      <c r="M21295" s="237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7" t="s">
        <v>448</v>
      </c>
      <c r="C21296" s="242">
        <v>11689.851587155499</v>
      </c>
      <c r="D21296" s="237">
        <v>1467</v>
      </c>
      <c r="E21296" s="237">
        <v>34</v>
      </c>
      <c r="F21296" s="239">
        <v>20.775040730541686</v>
      </c>
      <c r="G21296" s="245"/>
      <c r="H21296" s="237" t="s">
        <v>457</v>
      </c>
      <c r="I21296" s="237">
        <v>53678</v>
      </c>
      <c r="J21296" s="237">
        <v>1435</v>
      </c>
      <c r="K21296" s="237">
        <v>37</v>
      </c>
      <c r="L21296" s="238">
        <v>2.5783972125435539E-2</v>
      </c>
      <c r="M21296" s="237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7" t="s">
        <v>452</v>
      </c>
      <c r="C21297" s="242">
        <v>6846.1077774764299</v>
      </c>
      <c r="D21297" s="237">
        <v>1083</v>
      </c>
      <c r="E21297" s="237">
        <v>33</v>
      </c>
      <c r="F21297" s="239">
        <v>34.430408251792564</v>
      </c>
      <c r="G21297" s="245"/>
      <c r="H21297" s="237" t="s">
        <v>457</v>
      </c>
      <c r="I21297" s="237">
        <v>20350</v>
      </c>
      <c r="J21297" s="237">
        <v>384</v>
      </c>
      <c r="K21297" s="237">
        <v>42</v>
      </c>
      <c r="L21297" s="238">
        <v>0.109375</v>
      </c>
      <c r="M21297" s="237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7" t="s">
        <v>449</v>
      </c>
      <c r="C21298" s="242">
        <v>5803.7608961074102</v>
      </c>
      <c r="D21298" s="237">
        <v>772</v>
      </c>
      <c r="E21298" s="237">
        <v>48</v>
      </c>
      <c r="F21298" s="239">
        <v>59.074994472480348</v>
      </c>
      <c r="G21298" s="245"/>
      <c r="H21298" s="237" t="s">
        <v>457</v>
      </c>
      <c r="I21298" s="237">
        <v>47542</v>
      </c>
      <c r="J21298" s="237">
        <v>1037</v>
      </c>
      <c r="K21298" s="237">
        <v>55</v>
      </c>
      <c r="L21298" s="238">
        <v>5.3037608486017358E-2</v>
      </c>
      <c r="M21298" s="237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7" t="s">
        <v>445</v>
      </c>
      <c r="C21299" s="242">
        <v>7644.3301449872188</v>
      </c>
      <c r="D21299" s="237">
        <v>1432</v>
      </c>
      <c r="E21299" s="237">
        <v>33</v>
      </c>
      <c r="F21299" s="239">
        <v>30.835178654450939</v>
      </c>
      <c r="G21299" s="245"/>
      <c r="H21299" s="237" t="s">
        <v>457</v>
      </c>
      <c r="I21299" s="237">
        <v>22022</v>
      </c>
      <c r="J21299" s="237">
        <v>365</v>
      </c>
      <c r="K21299" s="237">
        <v>38</v>
      </c>
      <c r="L21299" s="238">
        <v>0.10410958904109589</v>
      </c>
      <c r="M21299" s="237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7" t="s">
        <v>452</v>
      </c>
      <c r="C21300" s="242">
        <v>7375.1368838712397</v>
      </c>
      <c r="D21300" s="237">
        <v>949</v>
      </c>
      <c r="E21300" s="237">
        <v>21</v>
      </c>
      <c r="F21300" s="239">
        <v>20.338605555652325</v>
      </c>
      <c r="G21300" s="245"/>
      <c r="H21300" s="237" t="s">
        <v>457</v>
      </c>
      <c r="I21300" s="237">
        <v>29786</v>
      </c>
      <c r="J21300" s="237">
        <v>590</v>
      </c>
      <c r="K21300" s="237">
        <v>28</v>
      </c>
      <c r="L21300" s="238">
        <v>4.7457627118644069E-2</v>
      </c>
      <c r="M21300" s="237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7" t="s">
        <v>450</v>
      </c>
      <c r="C21301" s="242">
        <v>4897.5438326430303</v>
      </c>
      <c r="D21301" s="237">
        <v>1114</v>
      </c>
      <c r="E21301" s="237">
        <v>22</v>
      </c>
      <c r="F21301" s="239">
        <v>32.086054257538464</v>
      </c>
      <c r="G21301" s="245"/>
      <c r="H21301" s="237" t="s">
        <v>457</v>
      </c>
      <c r="I21301" s="237">
        <v>22058</v>
      </c>
      <c r="J21301" s="237">
        <v>421</v>
      </c>
      <c r="K21301" s="237">
        <v>25</v>
      </c>
      <c r="L21301" s="238">
        <v>5.9382422802850353E-2</v>
      </c>
      <c r="M21301" s="237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7" t="s">
        <v>455</v>
      </c>
      <c r="C21302" s="242">
        <v>640.69980114844998</v>
      </c>
      <c r="D21302" s="237">
        <v>43</v>
      </c>
      <c r="E21302" s="237">
        <v>0</v>
      </c>
      <c r="F21302" s="239">
        <v>0</v>
      </c>
      <c r="G21302" s="245"/>
      <c r="H21302" s="237" t="s">
        <v>457</v>
      </c>
      <c r="I21302" s="237">
        <v>621</v>
      </c>
      <c r="J21302" s="237">
        <v>14</v>
      </c>
      <c r="K21302" s="237">
        <v>0</v>
      </c>
      <c r="L21302" s="238">
        <v>0</v>
      </c>
      <c r="M21302" s="237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7" t="s">
        <v>445</v>
      </c>
      <c r="C21303" s="242">
        <v>14379.4508026329</v>
      </c>
      <c r="D21303" s="237">
        <v>3931</v>
      </c>
      <c r="E21303" s="237">
        <v>103</v>
      </c>
      <c r="F21303" s="239">
        <v>51.164282684535848</v>
      </c>
      <c r="G21303" s="245"/>
      <c r="H21303" s="237" t="s">
        <v>457</v>
      </c>
      <c r="I21303" s="237">
        <v>59179</v>
      </c>
      <c r="J21303" s="237">
        <v>1133</v>
      </c>
      <c r="K21303" s="237">
        <v>117</v>
      </c>
      <c r="L21303" s="238">
        <v>0.10326566637246248</v>
      </c>
      <c r="M21303" s="237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7" t="s">
        <v>445</v>
      </c>
      <c r="C21304" s="242">
        <v>10764.140179352</v>
      </c>
      <c r="D21304" s="237">
        <v>2175</v>
      </c>
      <c r="E21304" s="237">
        <v>48</v>
      </c>
      <c r="F21304" s="239">
        <v>31.85179096002658</v>
      </c>
      <c r="G21304" s="245"/>
      <c r="H21304" s="237" t="s">
        <v>457</v>
      </c>
      <c r="I21304" s="237">
        <v>34125</v>
      </c>
      <c r="J21304" s="237">
        <v>629</v>
      </c>
      <c r="K21304" s="237">
        <v>57</v>
      </c>
      <c r="L21304" s="238">
        <v>9.0620031796502382E-2</v>
      </c>
      <c r="M21304" s="237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7" t="s">
        <v>443</v>
      </c>
      <c r="C21305" s="242">
        <v>3341.0756913925802</v>
      </c>
      <c r="D21305" s="237">
        <v>413</v>
      </c>
      <c r="E21305" s="237">
        <v>13</v>
      </c>
      <c r="F21305" s="239">
        <v>27.792588804966414</v>
      </c>
      <c r="G21305" s="245"/>
      <c r="H21305" s="237" t="s">
        <v>457</v>
      </c>
      <c r="I21305" s="237">
        <v>7933</v>
      </c>
      <c r="J21305" s="237">
        <v>156</v>
      </c>
      <c r="K21305" s="237">
        <v>15</v>
      </c>
      <c r="L21305" s="238">
        <v>9.6153846153846159E-2</v>
      </c>
      <c r="M21305" s="237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7" t="s">
        <v>443</v>
      </c>
      <c r="C21306" s="242">
        <v>6951.4661738035902</v>
      </c>
      <c r="D21306" s="237">
        <v>553</v>
      </c>
      <c r="E21306" s="237">
        <v>19</v>
      </c>
      <c r="F21306" s="239">
        <v>19.523116752796888</v>
      </c>
      <c r="G21306" s="245"/>
      <c r="H21306" s="237" t="s">
        <v>457</v>
      </c>
      <c r="I21306" s="237">
        <v>19540</v>
      </c>
      <c r="J21306" s="237">
        <v>520</v>
      </c>
      <c r="K21306" s="237">
        <v>20</v>
      </c>
      <c r="L21306" s="238">
        <v>3.8461538461538464E-2</v>
      </c>
      <c r="M21306" s="237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7" t="s">
        <v>456</v>
      </c>
      <c r="C21307" s="242">
        <v>12588.6400801333</v>
      </c>
      <c r="D21307" s="237">
        <v>1878</v>
      </c>
      <c r="E21307" s="237">
        <v>67</v>
      </c>
      <c r="F21307" s="239">
        <v>38.016134032355389</v>
      </c>
      <c r="G21307" s="245"/>
      <c r="H21307" s="237" t="s">
        <v>457</v>
      </c>
      <c r="I21307" s="237">
        <v>38613</v>
      </c>
      <c r="J21307" s="237">
        <v>726</v>
      </c>
      <c r="K21307" s="237">
        <v>74</v>
      </c>
      <c r="L21307" s="238">
        <v>0.10192837465564739</v>
      </c>
      <c r="M21307" s="237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7" t="s">
        <v>449</v>
      </c>
      <c r="C21308" s="242">
        <v>3234.7555519856501</v>
      </c>
      <c r="D21308" s="237">
        <v>474</v>
      </c>
      <c r="E21308" s="237">
        <v>18</v>
      </c>
      <c r="F21308" s="239">
        <v>39.746876233817787</v>
      </c>
      <c r="G21308" s="245"/>
      <c r="H21308" s="237" t="s">
        <v>457</v>
      </c>
      <c r="I21308" s="237">
        <v>15342</v>
      </c>
      <c r="J21308" s="237">
        <v>436</v>
      </c>
      <c r="K21308" s="237">
        <v>19</v>
      </c>
      <c r="L21308" s="238">
        <v>4.3577981651376149E-2</v>
      </c>
      <c r="M21308" s="237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7" t="s">
        <v>452</v>
      </c>
      <c r="C21309" s="242">
        <v>65938.694494203999</v>
      </c>
      <c r="D21309" s="237">
        <v>17612</v>
      </c>
      <c r="E21309" s="237">
        <v>235</v>
      </c>
      <c r="F21309" s="239">
        <v>25.45654628814307</v>
      </c>
      <c r="G21309" s="245"/>
      <c r="H21309" s="237" t="s">
        <v>457</v>
      </c>
      <c r="I21309" s="237">
        <v>279210</v>
      </c>
      <c r="J21309" s="237">
        <v>4783</v>
      </c>
      <c r="K21309" s="237">
        <v>293</v>
      </c>
      <c r="L21309" s="238">
        <v>6.1258624294375917E-2</v>
      </c>
      <c r="M21309" s="237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7" t="s">
        <v>451</v>
      </c>
      <c r="C21310" s="242">
        <v>284.28993454947903</v>
      </c>
      <c r="D21310" s="237">
        <v>21</v>
      </c>
      <c r="E21310" s="237">
        <v>0</v>
      </c>
      <c r="F21310" s="239">
        <v>0</v>
      </c>
      <c r="G21310" s="245"/>
      <c r="H21310" s="237" t="s">
        <v>457</v>
      </c>
      <c r="I21310" s="237">
        <v>230</v>
      </c>
      <c r="J21310" s="237">
        <v>6</v>
      </c>
      <c r="K21310" s="237">
        <v>0</v>
      </c>
      <c r="L21310" s="238">
        <v>0</v>
      </c>
      <c r="M21310" s="237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7" t="s">
        <v>451</v>
      </c>
      <c r="C21311" s="242">
        <v>588.18731235931102</v>
      </c>
      <c r="D21311" s="237">
        <v>81</v>
      </c>
      <c r="E21311" s="237">
        <v>7</v>
      </c>
      <c r="F21311" s="239">
        <v>85.006933929673195</v>
      </c>
      <c r="G21311" s="245"/>
      <c r="H21311" s="237" t="s">
        <v>461</v>
      </c>
      <c r="I21311" s="237">
        <v>1680</v>
      </c>
      <c r="J21311" s="237">
        <v>44</v>
      </c>
      <c r="K21311" s="237">
        <v>8</v>
      </c>
      <c r="L21311" s="238">
        <v>0.18181818181818182</v>
      </c>
      <c r="M21311" s="237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7" t="s">
        <v>445</v>
      </c>
      <c r="C21312" s="242">
        <v>24005.037471817101</v>
      </c>
      <c r="D21312" s="237">
        <v>4026</v>
      </c>
      <c r="E21312" s="237">
        <v>140</v>
      </c>
      <c r="F21312" s="239">
        <v>41.657922891144871</v>
      </c>
      <c r="G21312" s="245"/>
      <c r="H21312" s="237" t="s">
        <v>457</v>
      </c>
      <c r="I21312" s="237">
        <v>106599</v>
      </c>
      <c r="J21312" s="237">
        <v>1958</v>
      </c>
      <c r="K21312" s="237">
        <v>159</v>
      </c>
      <c r="L21312" s="238">
        <v>8.1205311542390191E-2</v>
      </c>
      <c r="M21312" s="237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7" t="s">
        <v>455</v>
      </c>
      <c r="C21313" s="242">
        <v>2126.5553566797198</v>
      </c>
      <c r="D21313" s="237">
        <v>314</v>
      </c>
      <c r="E21313" s="237">
        <v>19</v>
      </c>
      <c r="F21313" s="239">
        <v>63.818835135419249</v>
      </c>
      <c r="G21313" s="245"/>
      <c r="H21313" s="237" t="s">
        <v>457</v>
      </c>
      <c r="I21313" s="237">
        <v>8027</v>
      </c>
      <c r="J21313" s="237">
        <v>189</v>
      </c>
      <c r="K21313" s="237">
        <v>22</v>
      </c>
      <c r="L21313" s="238">
        <v>0.1164021164021164</v>
      </c>
      <c r="M21313" s="237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7" t="s">
        <v>446</v>
      </c>
      <c r="C21314" s="242">
        <v>11334.7969583208</v>
      </c>
      <c r="D21314" s="237">
        <v>2543</v>
      </c>
      <c r="E21314" s="237">
        <v>30</v>
      </c>
      <c r="F21314" s="239">
        <v>18.905121553889732</v>
      </c>
      <c r="G21314" s="245"/>
      <c r="H21314" s="237" t="s">
        <v>457</v>
      </c>
      <c r="I21314" s="237">
        <v>42788</v>
      </c>
      <c r="J21314" s="237">
        <v>848</v>
      </c>
      <c r="K21314" s="237">
        <v>37</v>
      </c>
      <c r="L21314" s="238">
        <v>4.363207547169811E-2</v>
      </c>
      <c r="M21314" s="237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7" t="s">
        <v>443</v>
      </c>
      <c r="C21315" s="242">
        <v>18997.195740859199</v>
      </c>
      <c r="D21315" s="237">
        <v>3679</v>
      </c>
      <c r="E21315" s="237">
        <v>106</v>
      </c>
      <c r="F21315" s="239">
        <v>39.855506437426079</v>
      </c>
      <c r="G21315" s="245"/>
      <c r="H21315" s="237" t="s">
        <v>457</v>
      </c>
      <c r="I21315" s="237">
        <v>88754</v>
      </c>
      <c r="J21315" s="237">
        <v>2158</v>
      </c>
      <c r="K21315" s="237">
        <v>124</v>
      </c>
      <c r="L21315" s="238">
        <v>5.7460611677479144E-2</v>
      </c>
      <c r="M21315" s="237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7" t="s">
        <v>450</v>
      </c>
      <c r="C21316" s="242">
        <v>2565.26734316681</v>
      </c>
      <c r="D21316" s="237">
        <v>444</v>
      </c>
      <c r="E21316" s="237">
        <v>15</v>
      </c>
      <c r="F21316" s="239">
        <v>41.766741165694569</v>
      </c>
      <c r="G21316" s="245"/>
      <c r="H21316" s="237" t="s">
        <v>457</v>
      </c>
      <c r="I21316" s="237">
        <v>7386</v>
      </c>
      <c r="J21316" s="237">
        <v>154</v>
      </c>
      <c r="K21316" s="237">
        <v>17</v>
      </c>
      <c r="L21316" s="238">
        <v>0.11038961038961038</v>
      </c>
      <c r="M21316" s="237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7" t="s">
        <v>448</v>
      </c>
      <c r="C21317" s="242">
        <v>13726.140611803099</v>
      </c>
      <c r="D21317" s="237">
        <v>2195</v>
      </c>
      <c r="E21317" s="237">
        <v>79</v>
      </c>
      <c r="F21317" s="239">
        <v>41.110296786591654</v>
      </c>
      <c r="G21317" s="245"/>
      <c r="H21317" s="237" t="s">
        <v>457</v>
      </c>
      <c r="I21317" s="237">
        <v>57274</v>
      </c>
      <c r="J21317" s="237">
        <v>1167</v>
      </c>
      <c r="K21317" s="237">
        <v>82</v>
      </c>
      <c r="L21317" s="238">
        <v>7.0265638389031701E-2</v>
      </c>
      <c r="M21317" s="237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7" t="s">
        <v>450</v>
      </c>
      <c r="C21318" s="242">
        <v>40638.3414967149</v>
      </c>
      <c r="D21318" s="237">
        <v>12567</v>
      </c>
      <c r="E21318" s="237">
        <v>342</v>
      </c>
      <c r="F21318" s="239">
        <v>60.112126944319741</v>
      </c>
      <c r="G21318" s="245"/>
      <c r="H21318" s="237" t="s">
        <v>457</v>
      </c>
      <c r="I21318" s="237">
        <v>222310</v>
      </c>
      <c r="J21318" s="237">
        <v>4583</v>
      </c>
      <c r="K21318" s="237">
        <v>419</v>
      </c>
      <c r="L21318" s="238">
        <v>9.14248308967925E-2</v>
      </c>
      <c r="M21318" s="237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7" t="s">
        <v>443</v>
      </c>
      <c r="C21319" s="242">
        <v>5633.4886654636903</v>
      </c>
      <c r="D21319" s="237">
        <v>1089</v>
      </c>
      <c r="E21319" s="237">
        <v>35</v>
      </c>
      <c r="F21319" s="239">
        <v>44.377474571420407</v>
      </c>
      <c r="G21319" s="245"/>
      <c r="H21319" s="237" t="s">
        <v>457</v>
      </c>
      <c r="I21319" s="237">
        <v>22286</v>
      </c>
      <c r="J21319" s="237">
        <v>487</v>
      </c>
      <c r="K21319" s="237">
        <v>42</v>
      </c>
      <c r="L21319" s="238">
        <v>8.6242299794661192E-2</v>
      </c>
      <c r="M21319" s="237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7" t="s">
        <v>448</v>
      </c>
      <c r="C21320" s="242">
        <v>16381.7017673096</v>
      </c>
      <c r="D21320" s="237">
        <v>3011</v>
      </c>
      <c r="E21320" s="237">
        <v>107</v>
      </c>
      <c r="F21320" s="239">
        <v>46.654842405376939</v>
      </c>
      <c r="G21320" s="245"/>
      <c r="H21320" s="237" t="s">
        <v>457</v>
      </c>
      <c r="I21320" s="237">
        <v>74780</v>
      </c>
      <c r="J21320" s="237">
        <v>1536</v>
      </c>
      <c r="K21320" s="237">
        <v>117</v>
      </c>
      <c r="L21320" s="238">
        <v>7.6171875E-2</v>
      </c>
      <c r="M21320" s="237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7" t="s">
        <v>443</v>
      </c>
      <c r="C21321" s="242">
        <v>4679.7541789357701</v>
      </c>
      <c r="D21321" s="237">
        <v>730</v>
      </c>
      <c r="E21321" s="237">
        <v>17</v>
      </c>
      <c r="F21321" s="239">
        <v>25.947638868541098</v>
      </c>
      <c r="G21321" s="245"/>
      <c r="H21321" s="237" t="s">
        <v>457</v>
      </c>
      <c r="I21321" s="237">
        <v>14116</v>
      </c>
      <c r="J21321" s="237">
        <v>301</v>
      </c>
      <c r="K21321" s="237">
        <v>18</v>
      </c>
      <c r="L21321" s="238">
        <v>5.9800664451827246E-2</v>
      </c>
      <c r="M21321" s="237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7" t="s">
        <v>448</v>
      </c>
      <c r="C21322" s="242">
        <v>21060.365670931398</v>
      </c>
      <c r="D21322" s="237">
        <v>4428</v>
      </c>
      <c r="E21322" s="237">
        <v>79</v>
      </c>
      <c r="F21322" s="239">
        <v>26.793728233530651</v>
      </c>
      <c r="G21322" s="245"/>
      <c r="H21322" s="237" t="s">
        <v>457</v>
      </c>
      <c r="I21322" s="237">
        <v>74243</v>
      </c>
      <c r="J21322" s="237">
        <v>1677</v>
      </c>
      <c r="K21322" s="237">
        <v>99</v>
      </c>
      <c r="L21322" s="238">
        <v>5.9033989266547404E-2</v>
      </c>
      <c r="M21322" s="237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7" t="s">
        <v>445</v>
      </c>
      <c r="C21323" s="242">
        <v>9795.2977499826702</v>
      </c>
      <c r="D21323" s="237">
        <v>1296</v>
      </c>
      <c r="E21323" s="237">
        <v>34</v>
      </c>
      <c r="F21323" s="239">
        <v>24.793237434520304</v>
      </c>
      <c r="G21323" s="245"/>
      <c r="H21323" s="237" t="s">
        <v>457</v>
      </c>
      <c r="I21323" s="237">
        <v>30484</v>
      </c>
      <c r="J21323" s="237">
        <v>613</v>
      </c>
      <c r="K21323" s="237">
        <v>40</v>
      </c>
      <c r="L21323" s="238">
        <v>6.5252854812398037E-2</v>
      </c>
      <c r="M21323" s="237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7" t="s">
        <v>449</v>
      </c>
      <c r="C21324" s="242">
        <v>2200.0396936397201</v>
      </c>
      <c r="D21324" s="237">
        <v>346</v>
      </c>
      <c r="E21324" s="237">
        <v>7</v>
      </c>
      <c r="F21324" s="239">
        <v>22.726862676409525</v>
      </c>
      <c r="G21324" s="245"/>
      <c r="H21324" s="237" t="s">
        <v>457</v>
      </c>
      <c r="I21324" s="237">
        <v>7735</v>
      </c>
      <c r="J21324" s="237">
        <v>195</v>
      </c>
      <c r="K21324" s="237">
        <v>7</v>
      </c>
      <c r="L21324" s="238">
        <v>3.5897435897435895E-2</v>
      </c>
      <c r="M21324" s="237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7" t="s">
        <v>452</v>
      </c>
      <c r="C21325" s="242">
        <v>13408.0042293721</v>
      </c>
      <c r="D21325" s="237">
        <v>1865</v>
      </c>
      <c r="E21325" s="237">
        <v>51</v>
      </c>
      <c r="F21325" s="239">
        <v>27.169272029889108</v>
      </c>
      <c r="G21325" s="245"/>
      <c r="H21325" s="237" t="s">
        <v>457</v>
      </c>
      <c r="I21325" s="237">
        <v>52917</v>
      </c>
      <c r="J21325" s="237">
        <v>1357</v>
      </c>
      <c r="K21325" s="237">
        <v>58</v>
      </c>
      <c r="L21325" s="238">
        <v>4.2741341193809873E-2</v>
      </c>
      <c r="M21325" s="237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7" t="s">
        <v>445</v>
      </c>
      <c r="C21326" s="242">
        <v>13670.424629515401</v>
      </c>
      <c r="D21326" s="237">
        <v>2812</v>
      </c>
      <c r="E21326" s="237">
        <v>66</v>
      </c>
      <c r="F21326" s="239">
        <v>34.485290998987999</v>
      </c>
      <c r="G21326" s="245"/>
      <c r="H21326" s="237" t="s">
        <v>457</v>
      </c>
      <c r="I21326" s="237">
        <v>56032</v>
      </c>
      <c r="J21326" s="237">
        <v>1015</v>
      </c>
      <c r="K21326" s="237">
        <v>77</v>
      </c>
      <c r="L21326" s="238">
        <v>7.586206896551724E-2</v>
      </c>
      <c r="M21326" s="237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7" t="s">
        <v>445</v>
      </c>
      <c r="C21327" s="242">
        <v>11367.9661478833</v>
      </c>
      <c r="D21327" s="237">
        <v>2571</v>
      </c>
      <c r="E21327" s="237">
        <v>53</v>
      </c>
      <c r="F21327" s="239">
        <v>33.301597105997544</v>
      </c>
      <c r="G21327" s="245"/>
      <c r="H21327" s="237" t="s">
        <v>457</v>
      </c>
      <c r="I21327" s="237">
        <v>38998</v>
      </c>
      <c r="J21327" s="237">
        <v>664</v>
      </c>
      <c r="K21327" s="237">
        <v>64</v>
      </c>
      <c r="L21327" s="238">
        <v>9.6385542168674704E-2</v>
      </c>
      <c r="M21327" s="237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7" t="s">
        <v>443</v>
      </c>
      <c r="C21328" s="242">
        <v>8589.0085575090106</v>
      </c>
      <c r="D21328" s="237">
        <v>1348</v>
      </c>
      <c r="E21328" s="237">
        <v>23</v>
      </c>
      <c r="F21328" s="239">
        <v>19.12743632582438</v>
      </c>
      <c r="G21328" s="245"/>
      <c r="H21328" s="237" t="s">
        <v>457</v>
      </c>
      <c r="I21328" s="237">
        <v>28697</v>
      </c>
      <c r="J21328" s="237">
        <v>698</v>
      </c>
      <c r="K21328" s="237">
        <v>25</v>
      </c>
      <c r="L21328" s="238">
        <v>3.5816618911174783E-2</v>
      </c>
      <c r="M21328" s="237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7" t="s">
        <v>455</v>
      </c>
      <c r="C21329" s="242">
        <v>3024.3155479434299</v>
      </c>
      <c r="D21329" s="237">
        <v>447</v>
      </c>
      <c r="E21329" s="237">
        <v>26</v>
      </c>
      <c r="F21329" s="239">
        <v>61.40704657639764</v>
      </c>
      <c r="G21329" s="245"/>
      <c r="H21329" s="237" t="s">
        <v>457</v>
      </c>
      <c r="I21329" s="237">
        <v>10577</v>
      </c>
      <c r="J21329" s="237">
        <v>264</v>
      </c>
      <c r="K21329" s="237">
        <v>32</v>
      </c>
      <c r="L21329" s="238">
        <v>0.12121212121212122</v>
      </c>
      <c r="M21329" s="237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7" t="s">
        <v>452</v>
      </c>
      <c r="C21330" s="242">
        <v>87731.066584843502</v>
      </c>
      <c r="D21330" s="237">
        <v>36524</v>
      </c>
      <c r="E21330" s="237">
        <v>263</v>
      </c>
      <c r="F21330" s="239">
        <v>21.412841558864304</v>
      </c>
      <c r="G21330" s="245"/>
      <c r="H21330" s="237" t="s">
        <v>457</v>
      </c>
      <c r="I21330" s="237">
        <v>388517</v>
      </c>
      <c r="J21330" s="237">
        <v>4712</v>
      </c>
      <c r="K21330" s="237">
        <v>373</v>
      </c>
      <c r="L21330" s="238">
        <v>7.9159592529711373E-2</v>
      </c>
      <c r="M21330" s="237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7" t="s">
        <v>455</v>
      </c>
      <c r="C21331" s="242">
        <v>5830.1502088339003</v>
      </c>
      <c r="D21331" s="237">
        <v>975</v>
      </c>
      <c r="E21331" s="237">
        <v>46</v>
      </c>
      <c r="F21331" s="239">
        <v>56.357283569396536</v>
      </c>
      <c r="G21331" s="245"/>
      <c r="H21331" s="237" t="s">
        <v>457</v>
      </c>
      <c r="I21331" s="237">
        <v>22139</v>
      </c>
      <c r="J21331" s="237">
        <v>495</v>
      </c>
      <c r="K21331" s="237">
        <v>49</v>
      </c>
      <c r="L21331" s="238">
        <v>9.8989898989898989E-2</v>
      </c>
      <c r="M21331" s="237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7" t="s">
        <v>443</v>
      </c>
      <c r="C21332" s="242">
        <v>11263.703785563999</v>
      </c>
      <c r="D21332" s="237">
        <v>2784</v>
      </c>
      <c r="E21332" s="237">
        <v>69</v>
      </c>
      <c r="F21332" s="239">
        <v>43.756223728895272</v>
      </c>
      <c r="G21332" s="245"/>
      <c r="H21332" s="237" t="s">
        <v>457</v>
      </c>
      <c r="I21332" s="237">
        <v>53129</v>
      </c>
      <c r="J21332" s="237">
        <v>1018</v>
      </c>
      <c r="K21332" s="237">
        <v>76</v>
      </c>
      <c r="L21332" s="238">
        <v>7.4656188605108059E-2</v>
      </c>
      <c r="M21332" s="237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7" t="s">
        <v>455</v>
      </c>
      <c r="C21333" s="242">
        <v>4832.7731345598404</v>
      </c>
      <c r="D21333" s="237">
        <v>660</v>
      </c>
      <c r="E21333" s="237">
        <v>30</v>
      </c>
      <c r="F21333" s="239">
        <v>44.340114530377399</v>
      </c>
      <c r="G21333" s="245"/>
      <c r="H21333" s="237" t="s">
        <v>457</v>
      </c>
      <c r="I21333" s="237">
        <v>25874</v>
      </c>
      <c r="J21333" s="237">
        <v>519</v>
      </c>
      <c r="K21333" s="237">
        <v>40</v>
      </c>
      <c r="L21333" s="238">
        <v>7.7071290944123308E-2</v>
      </c>
      <c r="M21333" s="237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7" t="s">
        <v>443</v>
      </c>
      <c r="C21334" s="242">
        <v>40376.577641466603</v>
      </c>
      <c r="D21334" s="237">
        <v>10579</v>
      </c>
      <c r="E21334" s="237">
        <v>226</v>
      </c>
      <c r="F21334" s="239">
        <v>39.980746476834845</v>
      </c>
      <c r="G21334" s="245"/>
      <c r="H21334" s="237" t="s">
        <v>457</v>
      </c>
      <c r="I21334" s="237">
        <v>167146</v>
      </c>
      <c r="J21334" s="237">
        <v>3514</v>
      </c>
      <c r="K21334" s="237">
        <v>258</v>
      </c>
      <c r="L21334" s="238">
        <v>7.3420603301081383E-2</v>
      </c>
      <c r="M21334" s="237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7" t="s">
        <v>451</v>
      </c>
      <c r="C21335" s="242">
        <v>2026.1602306654599</v>
      </c>
      <c r="D21335" s="237">
        <v>179</v>
      </c>
      <c r="E21335" s="237">
        <v>10</v>
      </c>
      <c r="F21335" s="239">
        <v>35.253170182454845</v>
      </c>
      <c r="G21335" s="245"/>
      <c r="H21335" s="237" t="s">
        <v>457</v>
      </c>
      <c r="I21335" s="237">
        <v>13323</v>
      </c>
      <c r="J21335" s="237">
        <v>405</v>
      </c>
      <c r="K21335" s="237">
        <v>12</v>
      </c>
      <c r="L21335" s="238">
        <v>2.9629629629629631E-2</v>
      </c>
      <c r="M21335" s="237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7" t="s">
        <v>448</v>
      </c>
      <c r="C21336" s="242">
        <v>34080.2247325719</v>
      </c>
      <c r="D21336" s="237">
        <v>3625</v>
      </c>
      <c r="E21336" s="237">
        <v>125</v>
      </c>
      <c r="F21336" s="239">
        <v>26.198687064519323</v>
      </c>
      <c r="G21336" s="245"/>
      <c r="H21336" s="237" t="s">
        <v>457</v>
      </c>
      <c r="I21336" s="237">
        <v>159475</v>
      </c>
      <c r="J21336" s="237">
        <v>4663</v>
      </c>
      <c r="K21336" s="237">
        <v>145</v>
      </c>
      <c r="L21336" s="238">
        <v>3.1095861033669313E-2</v>
      </c>
      <c r="M21336" s="237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7" t="s">
        <v>451</v>
      </c>
      <c r="C21337" s="242">
        <v>611.63523157592294</v>
      </c>
      <c r="D21337" s="237">
        <v>81</v>
      </c>
      <c r="E21337" s="237">
        <v>10</v>
      </c>
      <c r="F21337" s="239">
        <v>116.78295778438154</v>
      </c>
      <c r="G21337" s="245"/>
      <c r="H21337" s="237" t="s">
        <v>457</v>
      </c>
      <c r="I21337" s="237">
        <v>872</v>
      </c>
      <c r="J21337" s="237">
        <v>37</v>
      </c>
      <c r="K21337" s="237">
        <v>11</v>
      </c>
      <c r="L21337" s="238">
        <v>0.29729729729729731</v>
      </c>
      <c r="M21337" s="237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7" t="s">
        <v>448</v>
      </c>
      <c r="C21338" s="242">
        <v>8696.8122222217498</v>
      </c>
      <c r="D21338" s="237">
        <v>544</v>
      </c>
      <c r="E21338" s="237">
        <v>6</v>
      </c>
      <c r="F21338" s="239">
        <v>4.9279140174644667</v>
      </c>
      <c r="G21338" s="245"/>
      <c r="H21338" s="237" t="s">
        <v>457</v>
      </c>
      <c r="I21338" s="237">
        <v>29391</v>
      </c>
      <c r="J21338" s="237">
        <v>807</v>
      </c>
      <c r="K21338" s="237">
        <v>9</v>
      </c>
      <c r="L21338" s="238">
        <v>1.1152416356877323E-2</v>
      </c>
      <c r="M21338" s="237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7" t="s">
        <v>448</v>
      </c>
      <c r="C21339" s="242">
        <v>9756.4222031515692</v>
      </c>
      <c r="D21339" s="237">
        <v>1668</v>
      </c>
      <c r="E21339" s="237">
        <v>50</v>
      </c>
      <c r="F21339" s="239">
        <v>36.605924764868313</v>
      </c>
      <c r="G21339" s="245"/>
      <c r="H21339" s="237" t="s">
        <v>457</v>
      </c>
      <c r="I21339" s="237">
        <v>42966</v>
      </c>
      <c r="J21339" s="237">
        <v>855</v>
      </c>
      <c r="K21339" s="237">
        <v>50</v>
      </c>
      <c r="L21339" s="238">
        <v>5.8479532163742687E-2</v>
      </c>
      <c r="M21339" s="237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7" t="s">
        <v>450</v>
      </c>
      <c r="C21340" s="242">
        <v>15406.425291514101</v>
      </c>
      <c r="D21340" s="237">
        <v>2654</v>
      </c>
      <c r="E21340" s="237">
        <v>79</v>
      </c>
      <c r="F21340" s="239">
        <v>36.626647882849518</v>
      </c>
      <c r="G21340" s="245"/>
      <c r="H21340" s="237" t="s">
        <v>457</v>
      </c>
      <c r="I21340" s="237">
        <v>76559</v>
      </c>
      <c r="J21340" s="237">
        <v>1816</v>
      </c>
      <c r="K21340" s="237">
        <v>87</v>
      </c>
      <c r="L21340" s="238">
        <v>4.7907488986784139E-2</v>
      </c>
      <c r="M21340" s="237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7" t="s">
        <v>448</v>
      </c>
      <c r="C21341" s="242">
        <v>116142.925799655</v>
      </c>
      <c r="D21341" s="237">
        <v>34669</v>
      </c>
      <c r="E21341" s="237">
        <v>562</v>
      </c>
      <c r="F21341" s="239">
        <v>34.563325201659744</v>
      </c>
      <c r="G21341" s="245"/>
      <c r="H21341" s="237" t="s">
        <v>457</v>
      </c>
      <c r="I21341" s="237">
        <v>481017</v>
      </c>
      <c r="J21341" s="237">
        <v>8485</v>
      </c>
      <c r="K21341" s="237">
        <v>682</v>
      </c>
      <c r="L21341" s="238">
        <v>8.0377136122569234E-2</v>
      </c>
      <c r="M21341" s="237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7" t="s">
        <v>450</v>
      </c>
      <c r="C21342" s="242">
        <v>20714.095533973501</v>
      </c>
      <c r="D21342" s="237">
        <v>5576</v>
      </c>
      <c r="E21342" s="237">
        <v>136</v>
      </c>
      <c r="F21342" s="239">
        <v>46.896982290890605</v>
      </c>
      <c r="G21342" s="245"/>
      <c r="H21342" s="237" t="s">
        <v>457</v>
      </c>
      <c r="I21342" s="237">
        <v>87346</v>
      </c>
      <c r="J21342" s="237">
        <v>1679</v>
      </c>
      <c r="K21342" s="237">
        <v>165</v>
      </c>
      <c r="L21342" s="238">
        <v>9.8272781417510419E-2</v>
      </c>
      <c r="M21342" s="237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7" t="s">
        <v>443</v>
      </c>
      <c r="C21343" s="242">
        <v>10418.392432463201</v>
      </c>
      <c r="D21343" s="237">
        <v>1992</v>
      </c>
      <c r="E21343" s="237">
        <v>39</v>
      </c>
      <c r="F21343" s="239">
        <v>26.73842729358261</v>
      </c>
      <c r="G21343" s="245"/>
      <c r="H21343" s="237" t="s">
        <v>457</v>
      </c>
      <c r="I21343" s="237">
        <v>36230</v>
      </c>
      <c r="J21343" s="237">
        <v>805</v>
      </c>
      <c r="K21343" s="237">
        <v>41</v>
      </c>
      <c r="L21343" s="238">
        <v>5.0931677018633541E-2</v>
      </c>
      <c r="M21343" s="237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7" t="s">
        <v>452</v>
      </c>
      <c r="C21344" s="242">
        <v>100824.306406576</v>
      </c>
      <c r="D21344" s="237">
        <v>32339</v>
      </c>
      <c r="E21344" s="237">
        <v>382</v>
      </c>
      <c r="F21344" s="239">
        <v>27.06263524956384</v>
      </c>
      <c r="G21344" s="245"/>
      <c r="H21344" s="237" t="s">
        <v>457</v>
      </c>
      <c r="I21344" s="237">
        <v>434286</v>
      </c>
      <c r="J21344" s="237">
        <v>7735</v>
      </c>
      <c r="K21344" s="237">
        <v>474</v>
      </c>
      <c r="L21344" s="238">
        <v>6.1279896574014218E-2</v>
      </c>
      <c r="M21344" s="237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7" t="s">
        <v>452</v>
      </c>
      <c r="C21345" s="242">
        <v>11593.289720794701</v>
      </c>
      <c r="D21345" s="237">
        <v>2936</v>
      </c>
      <c r="E21345" s="237">
        <v>52</v>
      </c>
      <c r="F21345" s="239">
        <v>32.038237667980113</v>
      </c>
      <c r="G21345" s="245"/>
      <c r="H21345" s="237" t="s">
        <v>457</v>
      </c>
      <c r="I21345" s="237">
        <v>58535</v>
      </c>
      <c r="J21345" s="237">
        <v>941</v>
      </c>
      <c r="K21345" s="237">
        <v>66</v>
      </c>
      <c r="L21345" s="238">
        <v>7.0138150903294366E-2</v>
      </c>
      <c r="M21345" s="237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7" t="s">
        <v>448</v>
      </c>
      <c r="C21346" s="242">
        <v>67654.360942971107</v>
      </c>
      <c r="D21346" s="237">
        <v>15106</v>
      </c>
      <c r="E21346" s="237">
        <v>244</v>
      </c>
      <c r="F21346" s="239">
        <v>25.761194379269586</v>
      </c>
      <c r="G21346" s="245"/>
      <c r="H21346" s="237" t="s">
        <v>457</v>
      </c>
      <c r="I21346" s="237">
        <v>325872</v>
      </c>
      <c r="J21346" s="237">
        <v>7685</v>
      </c>
      <c r="K21346" s="237">
        <v>314</v>
      </c>
      <c r="L21346" s="238">
        <v>4.0858815875081327E-2</v>
      </c>
      <c r="M21346" s="237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7" t="s">
        <v>452</v>
      </c>
      <c r="C21347" s="242">
        <v>4899.3351278783603</v>
      </c>
      <c r="D21347" s="237">
        <v>563</v>
      </c>
      <c r="E21347" s="237">
        <v>12</v>
      </c>
      <c r="F21347" s="239">
        <v>17.495085246679988</v>
      </c>
      <c r="G21347" s="245"/>
      <c r="H21347" s="237" t="s">
        <v>457</v>
      </c>
      <c r="I21347" s="237">
        <v>20555</v>
      </c>
      <c r="J21347" s="237">
        <v>348</v>
      </c>
      <c r="K21347" s="237">
        <v>12</v>
      </c>
      <c r="L21347" s="238">
        <v>3.4482758620689655E-2</v>
      </c>
      <c r="M21347" s="237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7" t="s">
        <v>454</v>
      </c>
      <c r="C21348" s="242">
        <v>23630.587330045601</v>
      </c>
      <c r="D21348" s="237">
        <v>4089</v>
      </c>
      <c r="E21348" s="237">
        <v>86</v>
      </c>
      <c r="F21348" s="239">
        <v>25.995363792954397</v>
      </c>
      <c r="G21348" s="245"/>
      <c r="H21348" s="237" t="s">
        <v>457</v>
      </c>
      <c r="I21348" s="237">
        <v>84899</v>
      </c>
      <c r="J21348" s="237">
        <v>1696</v>
      </c>
      <c r="K21348" s="237">
        <v>99</v>
      </c>
      <c r="L21348" s="238">
        <v>5.8372641509433963E-2</v>
      </c>
      <c r="M21348" s="237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7" t="s">
        <v>452</v>
      </c>
      <c r="C21349" s="242">
        <v>19036.1847708721</v>
      </c>
      <c r="D21349" s="237">
        <v>3289</v>
      </c>
      <c r="E21349" s="237">
        <v>84</v>
      </c>
      <c r="F21349" s="239">
        <v>31.518920793313583</v>
      </c>
      <c r="G21349" s="245"/>
      <c r="H21349" s="237" t="s">
        <v>457</v>
      </c>
      <c r="I21349" s="237">
        <v>100123</v>
      </c>
      <c r="J21349" s="237">
        <v>1697</v>
      </c>
      <c r="K21349" s="237">
        <v>91</v>
      </c>
      <c r="L21349" s="238">
        <v>5.3624042427813788E-2</v>
      </c>
      <c r="M21349" s="237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7" t="s">
        <v>445</v>
      </c>
      <c r="C21350" s="242">
        <v>4597.5251554699198</v>
      </c>
      <c r="D21350" s="237">
        <v>1156</v>
      </c>
      <c r="E21350" s="237">
        <v>33</v>
      </c>
      <c r="F21350" s="239">
        <v>51.269819684149823</v>
      </c>
      <c r="G21350" s="245"/>
      <c r="H21350" s="237" t="s">
        <v>457</v>
      </c>
      <c r="I21350" s="237">
        <v>43986</v>
      </c>
      <c r="J21350" s="237">
        <v>580</v>
      </c>
      <c r="K21350" s="237">
        <v>38</v>
      </c>
      <c r="L21350" s="238">
        <v>6.5517241379310351E-2</v>
      </c>
      <c r="M21350" s="237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7" t="s">
        <v>448</v>
      </c>
      <c r="C21351" s="242">
        <v>43615.198490032897</v>
      </c>
      <c r="D21351" s="237">
        <v>10856</v>
      </c>
      <c r="E21351" s="237">
        <v>152</v>
      </c>
      <c r="F21351" s="239">
        <v>24.893026360120704</v>
      </c>
      <c r="G21351" s="245"/>
      <c r="H21351" s="237" t="s">
        <v>457</v>
      </c>
      <c r="I21351" s="237">
        <v>177188</v>
      </c>
      <c r="J21351" s="237">
        <v>3982</v>
      </c>
      <c r="K21351" s="237">
        <v>198</v>
      </c>
      <c r="L21351" s="238">
        <v>4.9723756906077346E-2</v>
      </c>
      <c r="M21351" s="237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7" t="s">
        <v>445</v>
      </c>
      <c r="C21352" s="242">
        <v>25917.393669385499</v>
      </c>
      <c r="D21352" s="237">
        <v>4200</v>
      </c>
      <c r="E21352" s="237">
        <v>79</v>
      </c>
      <c r="F21352" s="239">
        <v>21.77247147163056</v>
      </c>
      <c r="G21352" s="245"/>
      <c r="H21352" s="237" t="s">
        <v>457</v>
      </c>
      <c r="I21352" s="237">
        <v>76639</v>
      </c>
      <c r="J21352" s="237">
        <v>1520</v>
      </c>
      <c r="K21352" s="237">
        <v>95</v>
      </c>
      <c r="L21352" s="238">
        <v>6.25E-2</v>
      </c>
      <c r="M21352" s="237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7" t="s">
        <v>456</v>
      </c>
      <c r="C21353" s="242">
        <v>15535.1939863677</v>
      </c>
      <c r="D21353" s="237">
        <v>2281</v>
      </c>
      <c r="E21353" s="237">
        <v>63</v>
      </c>
      <c r="F21353" s="239">
        <v>28.966487344469588</v>
      </c>
      <c r="G21353" s="245"/>
      <c r="H21353" s="237" t="s">
        <v>457</v>
      </c>
      <c r="I21353" s="237">
        <v>49756</v>
      </c>
      <c r="J21353" s="237">
        <v>1319</v>
      </c>
      <c r="K21353" s="237">
        <v>77</v>
      </c>
      <c r="L21353" s="238">
        <v>5.8377558756633814E-2</v>
      </c>
      <c r="M21353" s="237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7" t="s">
        <v>445</v>
      </c>
      <c r="C21354" s="242">
        <v>5732.2185635331398</v>
      </c>
      <c r="D21354" s="237">
        <v>1209</v>
      </c>
      <c r="E21354" s="237">
        <v>30</v>
      </c>
      <c r="F21354" s="239">
        <v>37.382683844077995</v>
      </c>
      <c r="G21354" s="245"/>
      <c r="H21354" s="237" t="s">
        <v>457</v>
      </c>
      <c r="I21354" s="237">
        <v>23616</v>
      </c>
      <c r="J21354" s="237">
        <v>419</v>
      </c>
      <c r="K21354" s="237">
        <v>32</v>
      </c>
      <c r="L21354" s="238">
        <v>7.6372315035799526E-2</v>
      </c>
      <c r="M21354" s="237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7" t="s">
        <v>448</v>
      </c>
      <c r="C21355" s="242">
        <v>10406.375954216899</v>
      </c>
      <c r="D21355" s="237">
        <v>1577</v>
      </c>
      <c r="E21355" s="237">
        <v>38</v>
      </c>
      <c r="F21355" s="239">
        <v>26.082910383281167</v>
      </c>
      <c r="G21355" s="245"/>
      <c r="H21355" s="237" t="s">
        <v>457</v>
      </c>
      <c r="I21355" s="237">
        <v>41933</v>
      </c>
      <c r="J21355" s="237">
        <v>894</v>
      </c>
      <c r="K21355" s="237">
        <v>42</v>
      </c>
      <c r="L21355" s="238">
        <v>4.6979865771812082E-2</v>
      </c>
      <c r="M21355" s="237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7" t="s">
        <v>446</v>
      </c>
      <c r="C21356" s="242">
        <v>11260.3171202382</v>
      </c>
      <c r="D21356" s="237">
        <v>1561</v>
      </c>
      <c r="E21356" s="237">
        <v>46</v>
      </c>
      <c r="F21356" s="239">
        <v>29.179589265819718</v>
      </c>
      <c r="G21356" s="245"/>
      <c r="H21356" s="237" t="s">
        <v>457</v>
      </c>
      <c r="I21356" s="237">
        <v>53152</v>
      </c>
      <c r="J21356" s="237">
        <v>1057</v>
      </c>
      <c r="K21356" s="237">
        <v>51</v>
      </c>
      <c r="L21356" s="238">
        <v>4.8249763481551564E-2</v>
      </c>
      <c r="M21356" s="237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7" t="s">
        <v>448</v>
      </c>
      <c r="C21357" s="242">
        <v>60760.903444814299</v>
      </c>
      <c r="D21357" s="237">
        <v>12842</v>
      </c>
      <c r="E21357" s="237">
        <v>309</v>
      </c>
      <c r="F21357" s="239">
        <v>36.325050024107696</v>
      </c>
      <c r="G21357" s="245"/>
      <c r="H21357" s="237" t="s">
        <v>457</v>
      </c>
      <c r="I21357" s="237">
        <v>533267</v>
      </c>
      <c r="J21357" s="237">
        <v>18327</v>
      </c>
      <c r="K21357" s="237">
        <v>349</v>
      </c>
      <c r="L21357" s="238">
        <v>1.9042942107273423E-2</v>
      </c>
      <c r="M21357" s="237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7" t="s">
        <v>446</v>
      </c>
      <c r="C21358" s="242">
        <v>13066.7339765703</v>
      </c>
      <c r="D21358" s="237">
        <v>2069</v>
      </c>
      <c r="E21358" s="237">
        <v>42</v>
      </c>
      <c r="F21358" s="239">
        <v>22.959065405167348</v>
      </c>
      <c r="G21358" s="245"/>
      <c r="H21358" s="237" t="s">
        <v>457</v>
      </c>
      <c r="I21358" s="237">
        <v>49586</v>
      </c>
      <c r="J21358" s="237">
        <v>974</v>
      </c>
      <c r="K21358" s="237">
        <v>46</v>
      </c>
      <c r="L21358" s="238">
        <v>4.7227926078028747E-2</v>
      </c>
      <c r="M21358" s="237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7" t="s">
        <v>448</v>
      </c>
      <c r="C21359" s="242">
        <v>28989.034762338801</v>
      </c>
      <c r="D21359" s="237">
        <v>5502</v>
      </c>
      <c r="E21359" s="237">
        <v>118</v>
      </c>
      <c r="F21359" s="239">
        <v>29.075033017385714</v>
      </c>
      <c r="G21359" s="245"/>
      <c r="H21359" s="237" t="s">
        <v>457</v>
      </c>
      <c r="I21359" s="237">
        <v>163699</v>
      </c>
      <c r="J21359" s="237">
        <v>3250</v>
      </c>
      <c r="K21359" s="237">
        <v>141</v>
      </c>
      <c r="L21359" s="238">
        <v>4.3384615384615383E-2</v>
      </c>
      <c r="M21359" s="237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7" t="s">
        <v>443</v>
      </c>
      <c r="C21360" s="242">
        <v>5774.3850978047103</v>
      </c>
      <c r="D21360" s="237">
        <v>938</v>
      </c>
      <c r="E21360" s="237">
        <v>31</v>
      </c>
      <c r="F21360" s="239">
        <v>38.346692795524419</v>
      </c>
      <c r="G21360" s="245"/>
      <c r="H21360" s="237" t="s">
        <v>457</v>
      </c>
      <c r="I21360" s="237">
        <v>19242</v>
      </c>
      <c r="J21360" s="237">
        <v>414</v>
      </c>
      <c r="K21360" s="237">
        <v>43</v>
      </c>
      <c r="L21360" s="238">
        <v>0.10386473429951691</v>
      </c>
      <c r="M21360" s="237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7" t="s">
        <v>452</v>
      </c>
      <c r="C21361" s="242">
        <v>6352.7152733450803</v>
      </c>
      <c r="D21361" s="237">
        <v>931</v>
      </c>
      <c r="E21361" s="237">
        <v>15</v>
      </c>
      <c r="F21361" s="239">
        <v>16.865679088815842</v>
      </c>
      <c r="G21361" s="245"/>
      <c r="H21361" s="237" t="s">
        <v>457</v>
      </c>
      <c r="I21361" s="237">
        <v>20231</v>
      </c>
      <c r="J21361" s="237">
        <v>336</v>
      </c>
      <c r="K21361" s="237">
        <v>17</v>
      </c>
      <c r="L21361" s="238">
        <v>5.0595238095238096E-2</v>
      </c>
      <c r="M21361" s="237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7" t="s">
        <v>452</v>
      </c>
      <c r="C21362" s="242">
        <v>53837.277335062499</v>
      </c>
      <c r="D21362" s="237">
        <v>15879</v>
      </c>
      <c r="E21362" s="237">
        <v>227</v>
      </c>
      <c r="F21362" s="239">
        <v>30.117209704670312</v>
      </c>
      <c r="G21362" s="245"/>
      <c r="H21362" s="237" t="s">
        <v>457</v>
      </c>
      <c r="I21362" s="237">
        <v>224513</v>
      </c>
      <c r="J21362" s="237">
        <v>3451</v>
      </c>
      <c r="K21362" s="237">
        <v>281</v>
      </c>
      <c r="L21362" s="238">
        <v>8.1425673717762964E-2</v>
      </c>
      <c r="M21362" s="237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7" t="s">
        <v>445</v>
      </c>
      <c r="C21363" s="242">
        <v>27401.822881354499</v>
      </c>
      <c r="D21363" s="237">
        <v>5300</v>
      </c>
      <c r="E21363" s="237">
        <v>106</v>
      </c>
      <c r="F21363" s="239">
        <v>27.631112733673383</v>
      </c>
      <c r="G21363" s="245"/>
      <c r="H21363" s="237" t="s">
        <v>457</v>
      </c>
      <c r="I21363" s="237">
        <v>90818</v>
      </c>
      <c r="J21363" s="237">
        <v>1840</v>
      </c>
      <c r="K21363" s="237">
        <v>124</v>
      </c>
      <c r="L21363" s="238">
        <v>6.7391304347826086E-2</v>
      </c>
      <c r="M21363" s="237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7" t="s">
        <v>449</v>
      </c>
      <c r="C21364" s="242">
        <v>443.669002305216</v>
      </c>
      <c r="D21364" s="237">
        <v>29</v>
      </c>
      <c r="E21364" s="237" t="s">
        <v>489</v>
      </c>
      <c r="F21364" s="239">
        <v>16.099518122168273</v>
      </c>
      <c r="G21364" s="245"/>
      <c r="H21364" s="237" t="s">
        <v>461</v>
      </c>
      <c r="I21364" s="237">
        <v>663</v>
      </c>
      <c r="J21364" s="237">
        <v>16</v>
      </c>
      <c r="K21364" s="237">
        <v>1</v>
      </c>
      <c r="L21364" s="238">
        <v>6.25E-2</v>
      </c>
      <c r="M21364" s="237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7" t="s">
        <v>452</v>
      </c>
      <c r="C21365" s="242">
        <v>10425.3705682952</v>
      </c>
      <c r="D21365" s="237">
        <v>2959</v>
      </c>
      <c r="E21365" s="237">
        <v>76</v>
      </c>
      <c r="F21365" s="239">
        <v>52.070776698147924</v>
      </c>
      <c r="G21365" s="245"/>
      <c r="H21365" s="237" t="s">
        <v>457</v>
      </c>
      <c r="I21365" s="237">
        <v>44771</v>
      </c>
      <c r="J21365" s="237">
        <v>955</v>
      </c>
      <c r="K21365" s="237">
        <v>88</v>
      </c>
      <c r="L21365" s="238">
        <v>9.2146596858638741E-2</v>
      </c>
      <c r="M21365" s="237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7" t="s">
        <v>443</v>
      </c>
      <c r="C21366" s="242">
        <v>29332.514862373799</v>
      </c>
      <c r="D21366" s="237">
        <v>6669</v>
      </c>
      <c r="E21366" s="237">
        <v>151</v>
      </c>
      <c r="F21366" s="239">
        <v>36.770506505562643</v>
      </c>
      <c r="G21366" s="245"/>
      <c r="H21366" s="237" t="s">
        <v>457</v>
      </c>
      <c r="I21366" s="237">
        <v>107395</v>
      </c>
      <c r="J21366" s="237">
        <v>2239</v>
      </c>
      <c r="K21366" s="237">
        <v>176</v>
      </c>
      <c r="L21366" s="238">
        <v>7.8606520768200086E-2</v>
      </c>
      <c r="M21366" s="237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7" t="s">
        <v>443</v>
      </c>
      <c r="C21367" s="242">
        <v>13670.6546508352</v>
      </c>
      <c r="D21367" s="237">
        <v>2974</v>
      </c>
      <c r="E21367" s="237">
        <v>49</v>
      </c>
      <c r="F21367" s="239">
        <v>25.602285255491914</v>
      </c>
      <c r="G21367" s="245"/>
      <c r="H21367" s="237" t="s">
        <v>457</v>
      </c>
      <c r="I21367" s="237">
        <v>53287</v>
      </c>
      <c r="J21367" s="237">
        <v>1174</v>
      </c>
      <c r="K21367" s="237">
        <v>55</v>
      </c>
      <c r="L21367" s="238">
        <v>4.6848381601362864E-2</v>
      </c>
      <c r="M21367" s="237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7" t="s">
        <v>446</v>
      </c>
      <c r="C21368" s="242">
        <v>7866.2595778054301</v>
      </c>
      <c r="D21368" s="237">
        <v>1100</v>
      </c>
      <c r="E21368" s="237">
        <v>22</v>
      </c>
      <c r="F21368" s="239">
        <v>19.976820697124474</v>
      </c>
      <c r="G21368" s="245"/>
      <c r="H21368" s="237" t="s">
        <v>457</v>
      </c>
      <c r="I21368" s="237">
        <v>27743</v>
      </c>
      <c r="J21368" s="237">
        <v>545</v>
      </c>
      <c r="K21368" s="237">
        <v>27</v>
      </c>
      <c r="L21368" s="238">
        <v>4.9541284403669728E-2</v>
      </c>
      <c r="M21368" s="237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7" t="s">
        <v>443</v>
      </c>
      <c r="C21369" s="242">
        <v>3588.8356725713106</v>
      </c>
      <c r="D21369" s="237">
        <v>592</v>
      </c>
      <c r="E21369" s="237">
        <v>15</v>
      </c>
      <c r="F21369" s="239">
        <v>29.854489566554044</v>
      </c>
      <c r="G21369" s="245"/>
      <c r="H21369" s="237" t="s">
        <v>457</v>
      </c>
      <c r="I21369" s="237">
        <v>9704</v>
      </c>
      <c r="J21369" s="237">
        <v>192</v>
      </c>
      <c r="K21369" s="237">
        <v>18</v>
      </c>
      <c r="L21369" s="238">
        <v>9.375E-2</v>
      </c>
      <c r="M21369" s="237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7" t="s">
        <v>446</v>
      </c>
      <c r="C21370" s="242">
        <v>28747.259811021901</v>
      </c>
      <c r="D21370" s="237">
        <v>5553</v>
      </c>
      <c r="E21370" s="237">
        <v>103</v>
      </c>
      <c r="F21370" s="239">
        <v>25.592501356675658</v>
      </c>
      <c r="G21370" s="245"/>
      <c r="H21370" s="237" t="s">
        <v>457</v>
      </c>
      <c r="I21370" s="237">
        <v>184111</v>
      </c>
      <c r="J21370" s="237">
        <v>3186</v>
      </c>
      <c r="K21370" s="237">
        <v>126</v>
      </c>
      <c r="L21370" s="238">
        <v>3.954802259887006E-2</v>
      </c>
      <c r="M21370" s="237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7" t="s">
        <v>451</v>
      </c>
      <c r="C21371" s="242">
        <v>97.256701128622794</v>
      </c>
      <c r="D21371" s="237">
        <v>10</v>
      </c>
      <c r="E21371" s="237">
        <v>0</v>
      </c>
      <c r="F21371" s="239">
        <v>0</v>
      </c>
      <c r="G21371" s="245"/>
      <c r="H21371" s="237" t="s">
        <v>461</v>
      </c>
      <c r="I21371" s="237">
        <v>198</v>
      </c>
      <c r="J21371" s="237">
        <v>4</v>
      </c>
      <c r="K21371" s="237">
        <v>0</v>
      </c>
      <c r="L21371" s="238">
        <v>0</v>
      </c>
      <c r="M21371" s="237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7" t="s">
        <v>450</v>
      </c>
      <c r="C21372" s="242">
        <v>8389.5626394437495</v>
      </c>
      <c r="D21372" s="237">
        <v>1689</v>
      </c>
      <c r="E21372" s="237">
        <v>42</v>
      </c>
      <c r="F21372" s="239">
        <v>35.758717455608725</v>
      </c>
      <c r="G21372" s="245"/>
      <c r="H21372" s="237" t="s">
        <v>457</v>
      </c>
      <c r="I21372" s="237">
        <v>27648</v>
      </c>
      <c r="J21372" s="237">
        <v>593</v>
      </c>
      <c r="K21372" s="237">
        <v>45</v>
      </c>
      <c r="L21372" s="238">
        <v>7.5885328836424959E-2</v>
      </c>
      <c r="M21372" s="237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7" t="s">
        <v>451</v>
      </c>
      <c r="C21373" s="242">
        <v>8452.8586639732803</v>
      </c>
      <c r="D21373" s="237">
        <v>1244</v>
      </c>
      <c r="E21373" s="237">
        <v>86</v>
      </c>
      <c r="F21373" s="239">
        <v>72.671949065450036</v>
      </c>
      <c r="G21373" s="245"/>
      <c r="H21373" s="237" t="s">
        <v>457</v>
      </c>
      <c r="I21373" s="237">
        <v>36537</v>
      </c>
      <c r="J21373" s="237">
        <v>1000</v>
      </c>
      <c r="K21373" s="237">
        <v>102</v>
      </c>
      <c r="L21373" s="238">
        <v>0.10199999999999999</v>
      </c>
      <c r="M21373" s="237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7" t="s">
        <v>455</v>
      </c>
      <c r="C21374" s="242">
        <v>925.93893955999795</v>
      </c>
      <c r="D21374" s="237">
        <v>70</v>
      </c>
      <c r="E21374" s="237">
        <v>11</v>
      </c>
      <c r="F21374" s="239">
        <v>84.855950230114914</v>
      </c>
      <c r="G21374" s="245"/>
      <c r="H21374" s="237" t="s">
        <v>476</v>
      </c>
      <c r="I21374" s="237">
        <v>3113</v>
      </c>
      <c r="J21374" s="237">
        <v>80</v>
      </c>
      <c r="K21374" s="237">
        <v>14</v>
      </c>
      <c r="L21374" s="238">
        <v>0.17499999999999999</v>
      </c>
      <c r="M21374" s="237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7" t="s">
        <v>450</v>
      </c>
      <c r="C21375" s="242">
        <v>886.62872007655199</v>
      </c>
      <c r="D21375" s="237">
        <v>67</v>
      </c>
      <c r="E21375" s="237" t="s">
        <v>489</v>
      </c>
      <c r="F21375" s="239">
        <v>24.168596102685772</v>
      </c>
      <c r="G21375" s="245"/>
      <c r="H21375" s="237" t="s">
        <v>457</v>
      </c>
      <c r="I21375" s="237">
        <v>1119</v>
      </c>
      <c r="J21375" s="237">
        <v>25</v>
      </c>
      <c r="K21375" s="237">
        <v>3</v>
      </c>
      <c r="L21375" s="238">
        <v>0.12</v>
      </c>
      <c r="M21375" s="237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7" t="s">
        <v>455</v>
      </c>
      <c r="C21376" s="242">
        <v>131.34792406884699</v>
      </c>
      <c r="D21376" s="237">
        <v>13</v>
      </c>
      <c r="E21376" s="237" t="s">
        <v>489</v>
      </c>
      <c r="F21376" s="239">
        <v>54.381195542254332</v>
      </c>
      <c r="G21376" s="245"/>
      <c r="H21376" s="237" t="s">
        <v>476</v>
      </c>
      <c r="I21376" s="237">
        <v>134</v>
      </c>
      <c r="J21376" s="237">
        <v>1</v>
      </c>
      <c r="K21376" s="237">
        <v>1</v>
      </c>
      <c r="L21376" s="238">
        <v>1</v>
      </c>
      <c r="M21376" s="237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7" t="s">
        <v>452</v>
      </c>
      <c r="C21377" s="242">
        <v>3233.6975298580801</v>
      </c>
      <c r="D21377" s="237">
        <v>577</v>
      </c>
      <c r="E21377" s="237">
        <v>11</v>
      </c>
      <c r="F21377" s="239">
        <v>24.297704978881221</v>
      </c>
      <c r="G21377" s="245"/>
      <c r="H21377" s="237" t="s">
        <v>457</v>
      </c>
      <c r="I21377" s="237">
        <v>17811</v>
      </c>
      <c r="J21377" s="237">
        <v>294</v>
      </c>
      <c r="K21377" s="237">
        <v>11</v>
      </c>
      <c r="L21377" s="238">
        <v>3.7414965986394558E-2</v>
      </c>
      <c r="M21377" s="237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7" t="s">
        <v>447</v>
      </c>
      <c r="C21378" s="242">
        <v>11415.7638709039</v>
      </c>
      <c r="D21378" s="237">
        <v>3329</v>
      </c>
      <c r="E21378" s="237">
        <v>74</v>
      </c>
      <c r="F21378" s="239">
        <v>46.301888734632378</v>
      </c>
      <c r="G21378" s="245"/>
      <c r="H21378" s="237" t="s">
        <v>457</v>
      </c>
      <c r="I21378" s="237">
        <v>46322</v>
      </c>
      <c r="J21378" s="237">
        <v>707</v>
      </c>
      <c r="K21378" s="237">
        <v>78</v>
      </c>
      <c r="L21378" s="238">
        <v>0.11032531824611033</v>
      </c>
      <c r="M21378" s="237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7" t="s">
        <v>448</v>
      </c>
      <c r="C21379" s="242">
        <v>36015.912175260899</v>
      </c>
      <c r="D21379" s="237">
        <v>5349</v>
      </c>
      <c r="E21379" s="237">
        <v>140</v>
      </c>
      <c r="F21379" s="239">
        <v>27.765505289267491</v>
      </c>
      <c r="G21379" s="245"/>
      <c r="H21379" s="237" t="s">
        <v>457</v>
      </c>
      <c r="I21379" s="237">
        <v>178770</v>
      </c>
      <c r="J21379" s="237">
        <v>3600</v>
      </c>
      <c r="K21379" s="237">
        <v>166</v>
      </c>
      <c r="L21379" s="238">
        <v>4.611111111111111E-2</v>
      </c>
      <c r="M21379" s="237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7" t="s">
        <v>446</v>
      </c>
      <c r="C21380" s="242">
        <v>29233.8947796506</v>
      </c>
      <c r="D21380" s="237">
        <v>4394</v>
      </c>
      <c r="E21380" s="237">
        <v>122</v>
      </c>
      <c r="F21380" s="239">
        <v>29.808842714832625</v>
      </c>
      <c r="G21380" s="245"/>
      <c r="H21380" s="237" t="s">
        <v>457</v>
      </c>
      <c r="I21380" s="237">
        <v>187354</v>
      </c>
      <c r="J21380" s="237">
        <v>3707</v>
      </c>
      <c r="K21380" s="237">
        <v>138</v>
      </c>
      <c r="L21380" s="238">
        <v>3.7226868087402214E-2</v>
      </c>
      <c r="M21380" s="237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7" t="s">
        <v>455</v>
      </c>
      <c r="C21381" s="242">
        <v>175.92213223044999</v>
      </c>
      <c r="D21381" s="237">
        <v>25</v>
      </c>
      <c r="E21381" s="237" t="s">
        <v>489</v>
      </c>
      <c r="F21381" s="239">
        <v>121.80713794726509</v>
      </c>
      <c r="G21381" s="245"/>
      <c r="H21381" s="237" t="s">
        <v>461</v>
      </c>
      <c r="I21381" s="237">
        <v>352</v>
      </c>
      <c r="J21381" s="237">
        <v>7</v>
      </c>
      <c r="K21381" s="237">
        <v>3</v>
      </c>
      <c r="L21381" s="238">
        <v>0.42857142857142855</v>
      </c>
      <c r="M21381" s="237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7" t="s">
        <v>454</v>
      </c>
      <c r="C21382" s="242">
        <v>99979.827942427306</v>
      </c>
      <c r="D21382" s="237">
        <v>32334</v>
      </c>
      <c r="E21382" s="237">
        <v>585</v>
      </c>
      <c r="F21382" s="239">
        <v>41.79414502471068</v>
      </c>
      <c r="G21382" s="245"/>
      <c r="H21382" s="237" t="s">
        <v>457</v>
      </c>
      <c r="I21382" s="237">
        <v>409222</v>
      </c>
      <c r="J21382" s="237">
        <v>7563</v>
      </c>
      <c r="K21382" s="237">
        <v>684</v>
      </c>
      <c r="L21382" s="238">
        <v>9.0440301467671555E-2</v>
      </c>
      <c r="M21382" s="237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7" t="s">
        <v>443</v>
      </c>
      <c r="C21383" s="242">
        <v>1061.2180254191501</v>
      </c>
      <c r="D21383" s="237">
        <v>116</v>
      </c>
      <c r="E21383" s="237">
        <v>5</v>
      </c>
      <c r="F21383" s="239">
        <v>33.654051155208769</v>
      </c>
      <c r="G21383" s="245"/>
      <c r="H21383" s="237" t="s">
        <v>457</v>
      </c>
      <c r="I21383" s="237">
        <v>2715</v>
      </c>
      <c r="J21383" s="237">
        <v>75</v>
      </c>
      <c r="K21383" s="237">
        <v>5</v>
      </c>
      <c r="L21383" s="238">
        <v>6.6666666666666666E-2</v>
      </c>
      <c r="M21383" s="237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7" t="s">
        <v>455</v>
      </c>
      <c r="C21384" s="242">
        <v>1523.2863267425901</v>
      </c>
      <c r="D21384" s="237">
        <v>111</v>
      </c>
      <c r="E21384" s="237">
        <v>12</v>
      </c>
      <c r="F21384" s="239">
        <v>56.269319962700614</v>
      </c>
      <c r="G21384" s="245"/>
      <c r="H21384" s="237" t="s">
        <v>476</v>
      </c>
      <c r="I21384" s="237">
        <v>2743</v>
      </c>
      <c r="J21384" s="237">
        <v>75</v>
      </c>
      <c r="K21384" s="237">
        <v>12</v>
      </c>
      <c r="L21384" s="238">
        <v>0.16</v>
      </c>
      <c r="M21384" s="237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7" t="s">
        <v>451</v>
      </c>
      <c r="C21385" s="242">
        <v>975.18088894142284</v>
      </c>
      <c r="D21385" s="237">
        <v>116</v>
      </c>
      <c r="E21385" s="237">
        <v>5</v>
      </c>
      <c r="F21385" s="239">
        <v>36.623242025440263</v>
      </c>
      <c r="G21385" s="245"/>
      <c r="H21385" s="237" t="s">
        <v>457</v>
      </c>
      <c r="I21385" s="237">
        <v>3305</v>
      </c>
      <c r="J21385" s="237">
        <v>95</v>
      </c>
      <c r="K21385" s="237">
        <v>5</v>
      </c>
      <c r="L21385" s="238">
        <v>5.2631578947368418E-2</v>
      </c>
      <c r="M21385" s="237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7" t="s">
        <v>452</v>
      </c>
      <c r="C21386" s="242">
        <v>6604.9424871170804</v>
      </c>
      <c r="D21386" s="237">
        <v>756</v>
      </c>
      <c r="E21386" s="237">
        <v>8</v>
      </c>
      <c r="F21386" s="239">
        <v>8.6515298587859188</v>
      </c>
      <c r="G21386" s="245"/>
      <c r="H21386" s="237" t="s">
        <v>457</v>
      </c>
      <c r="I21386" s="237">
        <v>25239</v>
      </c>
      <c r="J21386" s="237">
        <v>319</v>
      </c>
      <c r="K21386" s="237">
        <v>9</v>
      </c>
      <c r="L21386" s="238">
        <v>2.8213166144200628E-2</v>
      </c>
      <c r="M21386" s="237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7" t="s">
        <v>452</v>
      </c>
      <c r="C21387" s="242">
        <v>17758.791021044799</v>
      </c>
      <c r="D21387" s="237">
        <v>2265</v>
      </c>
      <c r="E21387" s="237">
        <v>57</v>
      </c>
      <c r="F21387" s="239">
        <v>22.926271087957417</v>
      </c>
      <c r="G21387" s="245"/>
      <c r="H21387" s="237" t="s">
        <v>457</v>
      </c>
      <c r="I21387" s="237">
        <v>69766</v>
      </c>
      <c r="J21387" s="237">
        <v>1396</v>
      </c>
      <c r="K21387" s="237">
        <v>71</v>
      </c>
      <c r="L21387" s="238">
        <v>5.0859598853868197E-2</v>
      </c>
      <c r="M21387" s="237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7" t="s">
        <v>448</v>
      </c>
      <c r="C21388" s="242">
        <v>91690.005605087994</v>
      </c>
      <c r="D21388" s="237">
        <v>11958</v>
      </c>
      <c r="E21388" s="237">
        <v>606</v>
      </c>
      <c r="F21388" s="239">
        <v>47.208759558972368</v>
      </c>
      <c r="G21388" s="245"/>
      <c r="H21388" s="237" t="s">
        <v>457</v>
      </c>
      <c r="I21388" s="237">
        <v>894946</v>
      </c>
      <c r="J21388" s="237">
        <v>24200</v>
      </c>
      <c r="K21388" s="237">
        <v>667</v>
      </c>
      <c r="L21388" s="238">
        <v>2.7561983471074379E-2</v>
      </c>
      <c r="M21388" s="237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7" t="s">
        <v>446</v>
      </c>
      <c r="C21389" s="242">
        <v>12492.720334089499</v>
      </c>
      <c r="D21389" s="237">
        <v>1890</v>
      </c>
      <c r="E21389" s="237">
        <v>43</v>
      </c>
      <c r="F21389" s="239">
        <v>24.585746653172201</v>
      </c>
      <c r="G21389" s="245"/>
      <c r="H21389" s="237" t="s">
        <v>457</v>
      </c>
      <c r="I21389" s="237">
        <v>37950</v>
      </c>
      <c r="J21389" s="237">
        <v>675</v>
      </c>
      <c r="K21389" s="237">
        <v>49</v>
      </c>
      <c r="L21389" s="238">
        <v>7.2592592592592597E-2</v>
      </c>
      <c r="M21389" s="237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7" t="s">
        <v>455</v>
      </c>
      <c r="C21390" s="242">
        <v>12876.2116148285</v>
      </c>
      <c r="D21390" s="237">
        <v>2415</v>
      </c>
      <c r="E21390" s="237">
        <v>181</v>
      </c>
      <c r="F21390" s="239">
        <v>100.40663989773692</v>
      </c>
      <c r="G21390" s="245"/>
      <c r="H21390" s="237" t="s">
        <v>457</v>
      </c>
      <c r="I21390" s="237">
        <v>69984</v>
      </c>
      <c r="J21390" s="237">
        <v>2212</v>
      </c>
      <c r="K21390" s="237">
        <v>195</v>
      </c>
      <c r="L21390" s="238">
        <v>8.8155515370705248E-2</v>
      </c>
      <c r="M21390" s="237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7" t="s">
        <v>452</v>
      </c>
      <c r="C21391" s="242">
        <v>30288.243897843495</v>
      </c>
      <c r="D21391" s="237">
        <v>6591</v>
      </c>
      <c r="E21391" s="237">
        <v>133</v>
      </c>
      <c r="F21391" s="239">
        <v>31.365304743456573</v>
      </c>
      <c r="G21391" s="245"/>
      <c r="H21391" s="237" t="s">
        <v>457</v>
      </c>
      <c r="I21391" s="237">
        <v>262540</v>
      </c>
      <c r="J21391" s="237">
        <v>2771</v>
      </c>
      <c r="K21391" s="237">
        <v>157</v>
      </c>
      <c r="L21391" s="238">
        <v>5.6658246120534106E-2</v>
      </c>
      <c r="M21391" s="237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7" t="s">
        <v>454</v>
      </c>
      <c r="C21392" s="242">
        <v>30325.695541606699</v>
      </c>
      <c r="D21392" s="237">
        <v>5348</v>
      </c>
      <c r="E21392" s="237">
        <v>137</v>
      </c>
      <c r="F21392" s="239">
        <v>32.26872165978299</v>
      </c>
      <c r="G21392" s="245"/>
      <c r="H21392" s="237" t="s">
        <v>457</v>
      </c>
      <c r="I21392" s="237">
        <v>92291</v>
      </c>
      <c r="J21392" s="237">
        <v>1867</v>
      </c>
      <c r="K21392" s="237">
        <v>160</v>
      </c>
      <c r="L21392" s="238">
        <v>8.5698982324584894E-2</v>
      </c>
      <c r="M21392" s="237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7" t="s">
        <v>443</v>
      </c>
      <c r="C21393" s="242">
        <v>4631.7627011164004</v>
      </c>
      <c r="D21393" s="237">
        <v>852</v>
      </c>
      <c r="E21393" s="237">
        <v>25</v>
      </c>
      <c r="F21393" s="239">
        <v>38.553665223045051</v>
      </c>
      <c r="G21393" s="245"/>
      <c r="H21393" s="237" t="s">
        <v>457</v>
      </c>
      <c r="I21393" s="237">
        <v>15084</v>
      </c>
      <c r="J21393" s="237">
        <v>337</v>
      </c>
      <c r="K21393" s="237">
        <v>27</v>
      </c>
      <c r="L21393" s="238">
        <v>8.0118694362017809E-2</v>
      </c>
      <c r="M21393" s="237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7" t="s">
        <v>448</v>
      </c>
      <c r="C21394" s="242">
        <v>16655.693199981899</v>
      </c>
      <c r="D21394" s="237">
        <v>3354</v>
      </c>
      <c r="E21394" s="237">
        <v>97</v>
      </c>
      <c r="F21394" s="239">
        <v>41.59881756574957</v>
      </c>
      <c r="G21394" s="245"/>
      <c r="H21394" s="237" t="s">
        <v>457</v>
      </c>
      <c r="I21394" s="237">
        <v>69297</v>
      </c>
      <c r="J21394" s="237">
        <v>1185</v>
      </c>
      <c r="K21394" s="237">
        <v>108</v>
      </c>
      <c r="L21394" s="238">
        <v>9.1139240506329114E-2</v>
      </c>
      <c r="M21394" s="237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7" t="s">
        <v>449</v>
      </c>
      <c r="C21395" s="242">
        <v>29199.4634255485</v>
      </c>
      <c r="D21395" s="237">
        <v>3731</v>
      </c>
      <c r="E21395" s="237">
        <v>172</v>
      </c>
      <c r="F21395" s="239">
        <v>42.075137158050374</v>
      </c>
      <c r="G21395" s="245"/>
      <c r="H21395" s="237" t="s">
        <v>457</v>
      </c>
      <c r="I21395" s="237">
        <v>344226</v>
      </c>
      <c r="J21395" s="237">
        <v>14543</v>
      </c>
      <c r="K21395" s="237">
        <v>193</v>
      </c>
      <c r="L21395" s="238">
        <v>1.3270989479474662E-2</v>
      </c>
      <c r="M21395" s="237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7" t="s">
        <v>443</v>
      </c>
      <c r="C21396" s="242">
        <v>13563.581728679501</v>
      </c>
      <c r="D21396" s="237">
        <v>3064</v>
      </c>
      <c r="E21396" s="237">
        <v>65</v>
      </c>
      <c r="F21396" s="239">
        <v>34.230317888969246</v>
      </c>
      <c r="G21396" s="245"/>
      <c r="H21396" s="237" t="s">
        <v>457</v>
      </c>
      <c r="I21396" s="237">
        <v>74356</v>
      </c>
      <c r="J21396" s="237">
        <v>1483</v>
      </c>
      <c r="K21396" s="237">
        <v>74</v>
      </c>
      <c r="L21396" s="238">
        <v>4.9898853674983146E-2</v>
      </c>
      <c r="M21396" s="237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7" t="s">
        <v>443</v>
      </c>
      <c r="C21397" s="242">
        <v>18220.567441253999</v>
      </c>
      <c r="D21397" s="237">
        <v>3250</v>
      </c>
      <c r="E21397" s="237">
        <v>67</v>
      </c>
      <c r="F21397" s="239">
        <v>26.265451397955566</v>
      </c>
      <c r="G21397" s="245"/>
      <c r="H21397" s="237" t="s">
        <v>457</v>
      </c>
      <c r="I21397" s="237">
        <v>68867</v>
      </c>
      <c r="J21397" s="237">
        <v>1373</v>
      </c>
      <c r="K21397" s="237">
        <v>80</v>
      </c>
      <c r="L21397" s="238">
        <v>5.8266569555717407E-2</v>
      </c>
      <c r="M21397" s="237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7" t="s">
        <v>451</v>
      </c>
      <c r="C21398" s="242">
        <v>2949.2506508674801</v>
      </c>
      <c r="D21398" s="237">
        <v>322</v>
      </c>
      <c r="E21398" s="237">
        <v>30</v>
      </c>
      <c r="F21398" s="239">
        <v>72.657681442804872</v>
      </c>
      <c r="G21398" s="245"/>
      <c r="H21398" s="237" t="s">
        <v>457</v>
      </c>
      <c r="I21398" s="237">
        <v>12151</v>
      </c>
      <c r="J21398" s="237">
        <v>291</v>
      </c>
      <c r="K21398" s="237">
        <v>36</v>
      </c>
      <c r="L21398" s="238">
        <v>0.12371134020618557</v>
      </c>
      <c r="M21398" s="237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7" t="s">
        <v>454</v>
      </c>
      <c r="C21399" s="242">
        <v>19909.875881644799</v>
      </c>
      <c r="D21399" s="237">
        <v>3520</v>
      </c>
      <c r="E21399" s="237">
        <v>71</v>
      </c>
      <c r="F21399" s="239">
        <v>25.47192459448727</v>
      </c>
      <c r="G21399" s="245"/>
      <c r="H21399" s="237" t="s">
        <v>457</v>
      </c>
      <c r="I21399" s="237">
        <v>152518</v>
      </c>
      <c r="J21399" s="237">
        <v>5175</v>
      </c>
      <c r="K21399" s="237">
        <v>82</v>
      </c>
      <c r="L21399" s="238">
        <v>1.5845410628019325E-2</v>
      </c>
      <c r="M21399" s="237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7" t="s">
        <v>445</v>
      </c>
      <c r="C21400" s="242">
        <v>10718.897733932799</v>
      </c>
      <c r="D21400" s="237">
        <v>1976</v>
      </c>
      <c r="E21400" s="237">
        <v>63</v>
      </c>
      <c r="F21400" s="239">
        <v>41.981928661884297</v>
      </c>
      <c r="G21400" s="245"/>
      <c r="H21400" s="237" t="s">
        <v>457</v>
      </c>
      <c r="I21400" s="237">
        <v>44313</v>
      </c>
      <c r="J21400" s="237">
        <v>714</v>
      </c>
      <c r="K21400" s="237">
        <v>75</v>
      </c>
      <c r="L21400" s="238">
        <v>0.10504201680672269</v>
      </c>
      <c r="M21400" s="237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7" t="s">
        <v>446</v>
      </c>
      <c r="C21401" s="242">
        <v>30257.471058949301</v>
      </c>
      <c r="D21401" s="237">
        <v>6290</v>
      </c>
      <c r="E21401" s="237">
        <v>145</v>
      </c>
      <c r="F21401" s="239">
        <v>34.230034747333939</v>
      </c>
      <c r="G21401" s="245"/>
      <c r="H21401" s="237" t="s">
        <v>457</v>
      </c>
      <c r="I21401" s="237">
        <v>131932</v>
      </c>
      <c r="J21401" s="237">
        <v>2535</v>
      </c>
      <c r="K21401" s="237">
        <v>165</v>
      </c>
      <c r="L21401" s="238">
        <v>6.5088757396449703E-2</v>
      </c>
      <c r="M21401" s="237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7" t="s">
        <v>453</v>
      </c>
      <c r="C21402" s="242">
        <v>5208.5177822836404</v>
      </c>
      <c r="D21402" s="237">
        <v>791</v>
      </c>
      <c r="E21402" s="237">
        <v>8</v>
      </c>
      <c r="F21402" s="239">
        <v>10.971040040839265</v>
      </c>
      <c r="G21402" s="245"/>
      <c r="H21402" s="237" t="s">
        <v>457</v>
      </c>
      <c r="I21402" s="237">
        <v>14115</v>
      </c>
      <c r="J21402" s="237">
        <v>318</v>
      </c>
      <c r="K21402" s="237">
        <v>9</v>
      </c>
      <c r="L21402" s="238">
        <v>2.8301886792452831E-2</v>
      </c>
      <c r="M21402" s="237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7" t="s">
        <v>443</v>
      </c>
      <c r="C21403" s="242">
        <v>2134.12534396605</v>
      </c>
      <c r="D21403" s="237">
        <v>276</v>
      </c>
      <c r="E21403" s="237">
        <v>8</v>
      </c>
      <c r="F21403" s="239">
        <v>26.775773646295338</v>
      </c>
      <c r="G21403" s="245"/>
      <c r="H21403" s="237" t="s">
        <v>457</v>
      </c>
      <c r="I21403" s="237">
        <v>6266</v>
      </c>
      <c r="J21403" s="237">
        <v>163</v>
      </c>
      <c r="K21403" s="237">
        <v>8</v>
      </c>
      <c r="L21403" s="238">
        <v>4.9079754601226995E-2</v>
      </c>
      <c r="M21403" s="237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7" t="s">
        <v>451</v>
      </c>
      <c r="C21404" s="242">
        <v>8124.8050092882004</v>
      </c>
      <c r="D21404" s="237">
        <v>1602</v>
      </c>
      <c r="E21404" s="237">
        <v>78</v>
      </c>
      <c r="F21404" s="239">
        <v>68.573074246820283</v>
      </c>
      <c r="G21404" s="245"/>
      <c r="H21404" s="237" t="s">
        <v>457</v>
      </c>
      <c r="I21404" s="237">
        <v>28855</v>
      </c>
      <c r="J21404" s="237">
        <v>593</v>
      </c>
      <c r="K21404" s="237">
        <v>87</v>
      </c>
      <c r="L21404" s="238">
        <v>0.14671163575042159</v>
      </c>
      <c r="M21404" s="237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7" t="s">
        <v>456</v>
      </c>
      <c r="C21405" s="242">
        <v>5620.2787186370697</v>
      </c>
      <c r="D21405" s="237">
        <v>682</v>
      </c>
      <c r="E21405" s="237">
        <v>28</v>
      </c>
      <c r="F21405" s="239">
        <v>35.585423786331447</v>
      </c>
      <c r="G21405" s="245"/>
      <c r="H21405" s="237" t="s">
        <v>457</v>
      </c>
      <c r="I21405" s="237">
        <v>14842</v>
      </c>
      <c r="J21405" s="237">
        <v>304</v>
      </c>
      <c r="K21405" s="237">
        <v>32</v>
      </c>
      <c r="L21405" s="238">
        <v>0.10526315789473684</v>
      </c>
      <c r="M21405" s="237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7" t="s">
        <v>455</v>
      </c>
      <c r="C21406" s="242">
        <v>1879.9555993321101</v>
      </c>
      <c r="D21406" s="237">
        <v>203</v>
      </c>
      <c r="E21406" s="237">
        <v>5</v>
      </c>
      <c r="F21406" s="239">
        <v>18.997409155287439</v>
      </c>
      <c r="G21406" s="245"/>
      <c r="H21406" s="237" t="s">
        <v>457</v>
      </c>
      <c r="I21406" s="237">
        <v>4308</v>
      </c>
      <c r="J21406" s="237">
        <v>63</v>
      </c>
      <c r="K21406" s="237">
        <v>5</v>
      </c>
      <c r="L21406" s="238">
        <v>7.9365079365079361E-2</v>
      </c>
      <c r="M21406" s="237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7" t="s">
        <v>443</v>
      </c>
      <c r="C21407" s="242">
        <v>13749.355836913501</v>
      </c>
      <c r="D21407" s="237">
        <v>2741</v>
      </c>
      <c r="E21407" s="237">
        <v>55</v>
      </c>
      <c r="F21407" s="239">
        <v>28.572767154838044</v>
      </c>
      <c r="G21407" s="245"/>
      <c r="H21407" s="237" t="s">
        <v>457</v>
      </c>
      <c r="I21407" s="237">
        <v>45753</v>
      </c>
      <c r="J21407" s="237">
        <v>1028</v>
      </c>
      <c r="K21407" s="237">
        <v>60</v>
      </c>
      <c r="L21407" s="238">
        <v>5.8365758754863814E-2</v>
      </c>
      <c r="M21407" s="237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7" t="s">
        <v>450</v>
      </c>
      <c r="C21408" s="242">
        <v>11814.5919608803</v>
      </c>
      <c r="D21408" s="237">
        <v>2792</v>
      </c>
      <c r="E21408" s="237">
        <v>108</v>
      </c>
      <c r="F21408" s="239">
        <v>65.294558964276973</v>
      </c>
      <c r="G21408" s="245"/>
      <c r="H21408" s="237" t="s">
        <v>457</v>
      </c>
      <c r="I21408" s="237">
        <v>45614</v>
      </c>
      <c r="J21408" s="237">
        <v>1156</v>
      </c>
      <c r="K21408" s="237">
        <v>125</v>
      </c>
      <c r="L21408" s="238">
        <v>0.10813148788927336</v>
      </c>
      <c r="M21408" s="237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7" t="s">
        <v>443</v>
      </c>
      <c r="C21409" s="242">
        <v>4953.1649934452498</v>
      </c>
      <c r="D21409" s="237">
        <v>1045</v>
      </c>
      <c r="E21409" s="237">
        <v>16</v>
      </c>
      <c r="F21409" s="239">
        <v>23.073270209442608</v>
      </c>
      <c r="G21409" s="245"/>
      <c r="H21409" s="237" t="s">
        <v>457</v>
      </c>
      <c r="I21409" s="237">
        <v>48168</v>
      </c>
      <c r="J21409" s="237">
        <v>1221</v>
      </c>
      <c r="K21409" s="237">
        <v>24</v>
      </c>
      <c r="L21409" s="238">
        <v>1.9656019656019656E-2</v>
      </c>
      <c r="M21409" s="237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7" t="s">
        <v>452</v>
      </c>
      <c r="C21410" s="242">
        <v>55966.956025412503</v>
      </c>
      <c r="D21410" s="237">
        <v>14421</v>
      </c>
      <c r="E21410" s="237">
        <v>224</v>
      </c>
      <c r="F21410" s="239">
        <v>28.588297696117326</v>
      </c>
      <c r="G21410" s="245"/>
      <c r="H21410" s="237" t="s">
        <v>457</v>
      </c>
      <c r="I21410" s="237">
        <v>261943</v>
      </c>
      <c r="J21410" s="237">
        <v>5612</v>
      </c>
      <c r="K21410" s="237">
        <v>264</v>
      </c>
      <c r="L21410" s="238">
        <v>4.7042052744119746E-2</v>
      </c>
      <c r="M21410" s="237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7" t="s">
        <v>449</v>
      </c>
      <c r="C21411" s="242">
        <v>1233.54376087695</v>
      </c>
      <c r="D21411" s="237">
        <v>85</v>
      </c>
      <c r="E21411" s="237">
        <v>5</v>
      </c>
      <c r="F21411" s="239">
        <v>28.952589155731079</v>
      </c>
      <c r="G21411" s="245"/>
      <c r="H21411" s="237" t="s">
        <v>457</v>
      </c>
      <c r="I21411" s="237">
        <v>3589</v>
      </c>
      <c r="J21411" s="237">
        <v>114</v>
      </c>
      <c r="K21411" s="237">
        <v>7</v>
      </c>
      <c r="L21411" s="238">
        <v>6.1403508771929821E-2</v>
      </c>
      <c r="M21411" s="237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7" t="s">
        <v>445</v>
      </c>
      <c r="C21412" s="242">
        <v>18769.558680918599</v>
      </c>
      <c r="D21412" s="237">
        <v>3472</v>
      </c>
      <c r="E21412" s="237">
        <v>68</v>
      </c>
      <c r="F21412" s="239">
        <v>25.877768037672077</v>
      </c>
      <c r="G21412" s="245"/>
      <c r="H21412" s="237" t="s">
        <v>457</v>
      </c>
      <c r="I21412" s="237">
        <v>58410</v>
      </c>
      <c r="J21412" s="237">
        <v>1137</v>
      </c>
      <c r="K21412" s="237">
        <v>76</v>
      </c>
      <c r="L21412" s="238">
        <v>6.6842568161829374E-2</v>
      </c>
      <c r="M21412" s="237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7" t="s">
        <v>448</v>
      </c>
      <c r="C21413" s="242">
        <v>12292.1365056916</v>
      </c>
      <c r="D21413" s="237">
        <v>1610</v>
      </c>
      <c r="E21413" s="237">
        <v>45</v>
      </c>
      <c r="F21413" s="239">
        <v>26.149121536336754</v>
      </c>
      <c r="G21413" s="245"/>
      <c r="H21413" s="237" t="s">
        <v>457</v>
      </c>
      <c r="I21413" s="237">
        <v>30113</v>
      </c>
      <c r="J21413" s="237">
        <v>600</v>
      </c>
      <c r="K21413" s="237">
        <v>49</v>
      </c>
      <c r="L21413" s="238">
        <v>8.1666666666666665E-2</v>
      </c>
      <c r="M21413" s="237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7" t="s">
        <v>455</v>
      </c>
      <c r="C21414" s="242">
        <v>834.58018010005105</v>
      </c>
      <c r="D21414" s="237">
        <v>74</v>
      </c>
      <c r="E21414" s="237" t="s">
        <v>489</v>
      </c>
      <c r="F21414" s="239">
        <v>25.675869065093938</v>
      </c>
      <c r="G21414" s="245"/>
      <c r="H21414" s="237" t="s">
        <v>476</v>
      </c>
      <c r="I21414" s="237">
        <v>1256</v>
      </c>
      <c r="J21414" s="237">
        <v>26</v>
      </c>
      <c r="K21414" s="237">
        <v>3</v>
      </c>
      <c r="L21414" s="238">
        <v>0.11538461538461539</v>
      </c>
      <c r="M21414" s="237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7" t="s">
        <v>443</v>
      </c>
      <c r="C21415" s="242">
        <v>1267.67563041731</v>
      </c>
      <c r="D21415" s="237">
        <v>191</v>
      </c>
      <c r="E21415" s="237" t="s">
        <v>489</v>
      </c>
      <c r="F21415" s="239">
        <v>11.269218988623715</v>
      </c>
      <c r="G21415" s="245"/>
      <c r="H21415" s="237" t="s">
        <v>457</v>
      </c>
      <c r="I21415" s="237">
        <v>4229</v>
      </c>
      <c r="J21415" s="237">
        <v>103</v>
      </c>
      <c r="K21415" s="237">
        <v>3</v>
      </c>
      <c r="L21415" s="238">
        <v>2.9126213592233011E-2</v>
      </c>
      <c r="M21415" s="237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7" t="s">
        <v>443</v>
      </c>
      <c r="C21416" s="242">
        <v>1713.2752253528499</v>
      </c>
      <c r="D21416" s="237">
        <v>312</v>
      </c>
      <c r="E21416" s="237">
        <v>12</v>
      </c>
      <c r="F21416" s="239">
        <v>50.0294899767974</v>
      </c>
      <c r="G21416" s="245"/>
      <c r="H21416" s="237" t="s">
        <v>457</v>
      </c>
      <c r="I21416" s="237">
        <v>4617</v>
      </c>
      <c r="J21416" s="237">
        <v>93</v>
      </c>
      <c r="K21416" s="237">
        <v>12</v>
      </c>
      <c r="L21416" s="238">
        <v>0.12903225806451613</v>
      </c>
      <c r="M21416" s="237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7" t="s">
        <v>455</v>
      </c>
      <c r="C21417" s="242">
        <v>43955.524582002799</v>
      </c>
      <c r="D21417" s="237">
        <v>9258</v>
      </c>
      <c r="E21417" s="237">
        <v>491</v>
      </c>
      <c r="F21417" s="239">
        <v>79.788442761045459</v>
      </c>
      <c r="G21417" s="245"/>
      <c r="H21417" s="237" t="s">
        <v>457</v>
      </c>
      <c r="I21417" s="237">
        <v>205401</v>
      </c>
      <c r="J21417" s="237">
        <v>5180</v>
      </c>
      <c r="K21417" s="237">
        <v>532</v>
      </c>
      <c r="L21417" s="238">
        <v>0.10270270270270271</v>
      </c>
      <c r="M21417" s="237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7" t="s">
        <v>449</v>
      </c>
      <c r="C21418" s="242">
        <v>625.94499034377498</v>
      </c>
      <c r="D21418" s="237">
        <v>60</v>
      </c>
      <c r="E21418" s="237" t="s">
        <v>489</v>
      </c>
      <c r="F21418" s="239">
        <v>34.233953077574199</v>
      </c>
      <c r="G21418" s="245"/>
      <c r="H21418" s="237" t="s">
        <v>476</v>
      </c>
      <c r="I21418" s="237">
        <v>1890</v>
      </c>
      <c r="J21418" s="237">
        <v>44</v>
      </c>
      <c r="K21418" s="237">
        <v>3</v>
      </c>
      <c r="L21418" s="238">
        <v>6.8181818181818177E-2</v>
      </c>
      <c r="M21418" s="237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7" t="s">
        <v>446</v>
      </c>
      <c r="C21419" s="242">
        <v>9210.9950828244691</v>
      </c>
      <c r="D21419" s="237">
        <v>1554</v>
      </c>
      <c r="E21419" s="237">
        <v>44</v>
      </c>
      <c r="F21419" s="239">
        <v>34.120712415942513</v>
      </c>
      <c r="G21419" s="245"/>
      <c r="H21419" s="237" t="s">
        <v>457</v>
      </c>
      <c r="I21419" s="237">
        <v>30611</v>
      </c>
      <c r="J21419" s="237">
        <v>606</v>
      </c>
      <c r="K21419" s="237">
        <v>50</v>
      </c>
      <c r="L21419" s="238">
        <v>8.2508250825082508E-2</v>
      </c>
      <c r="M21419" s="237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7" t="s">
        <v>445</v>
      </c>
      <c r="C21420" s="242">
        <v>62728.587628093002</v>
      </c>
      <c r="D21420" s="237">
        <v>12797</v>
      </c>
      <c r="E21420" s="237">
        <v>322</v>
      </c>
      <c r="F21420" s="239">
        <v>36.665898069255185</v>
      </c>
      <c r="G21420" s="245"/>
      <c r="H21420" s="237" t="s">
        <v>457</v>
      </c>
      <c r="I21420" s="237">
        <v>229436</v>
      </c>
      <c r="J21420" s="237">
        <v>4803</v>
      </c>
      <c r="K21420" s="237">
        <v>367</v>
      </c>
      <c r="L21420" s="238">
        <v>7.6410576722881526E-2</v>
      </c>
      <c r="M21420" s="237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7" t="s">
        <v>445</v>
      </c>
      <c r="C21421" s="242">
        <v>3007.0790085752401</v>
      </c>
      <c r="D21421" s="237">
        <v>485</v>
      </c>
      <c r="E21421" s="237">
        <v>21</v>
      </c>
      <c r="F21421" s="239">
        <v>49.88229427036913</v>
      </c>
      <c r="G21421" s="245"/>
      <c r="H21421" s="237" t="s">
        <v>476</v>
      </c>
      <c r="I21421" s="237">
        <v>8284</v>
      </c>
      <c r="J21421" s="237">
        <v>164</v>
      </c>
      <c r="K21421" s="237">
        <v>24</v>
      </c>
      <c r="L21421" s="238">
        <v>0.14634146341463414</v>
      </c>
      <c r="M21421" s="237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7" t="s">
        <v>443</v>
      </c>
      <c r="C21422" s="242">
        <v>3230.2527941828198</v>
      </c>
      <c r="D21422" s="237">
        <v>445</v>
      </c>
      <c r="E21422" s="237">
        <v>12</v>
      </c>
      <c r="F21422" s="239">
        <v>26.534853825881282</v>
      </c>
      <c r="G21422" s="245"/>
      <c r="H21422" s="237" t="s">
        <v>457</v>
      </c>
      <c r="I21422" s="237">
        <v>13408</v>
      </c>
      <c r="J21422" s="237">
        <v>329</v>
      </c>
      <c r="K21422" s="237">
        <v>13</v>
      </c>
      <c r="L21422" s="238">
        <v>3.9513677811550151E-2</v>
      </c>
      <c r="M21422" s="237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7" t="s">
        <v>456</v>
      </c>
      <c r="C21423" s="242">
        <v>2582.8318203587801</v>
      </c>
      <c r="D21423" s="237">
        <v>443</v>
      </c>
      <c r="E21423" s="237" t="s">
        <v>489</v>
      </c>
      <c r="F21423" s="239">
        <v>5.5310276778802665</v>
      </c>
      <c r="G21423" s="245"/>
      <c r="H21423" s="237" t="s">
        <v>457</v>
      </c>
      <c r="I21423" s="237">
        <v>13509</v>
      </c>
      <c r="J21423" s="237">
        <v>227</v>
      </c>
      <c r="K21423" s="237">
        <v>3</v>
      </c>
      <c r="L21423" s="238">
        <v>1.3215859030837005E-2</v>
      </c>
      <c r="M21423" s="237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7" t="s">
        <v>446</v>
      </c>
      <c r="C21424" s="242">
        <v>101530.854278618</v>
      </c>
      <c r="D21424" s="237">
        <v>17802</v>
      </c>
      <c r="E21424" s="237">
        <v>335</v>
      </c>
      <c r="F21424" s="239">
        <v>23.567783013927318</v>
      </c>
      <c r="G21424" s="245"/>
      <c r="H21424" s="237" t="s">
        <v>457</v>
      </c>
      <c r="I21424" s="237">
        <v>413787</v>
      </c>
      <c r="J21424" s="237">
        <v>8723</v>
      </c>
      <c r="K21424" s="237">
        <v>425</v>
      </c>
      <c r="L21424" s="238">
        <v>4.8721770033245446E-2</v>
      </c>
      <c r="M21424" s="237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7" t="s">
        <v>446</v>
      </c>
      <c r="C21425" s="242">
        <v>34437.884502636203</v>
      </c>
      <c r="D21425" s="237">
        <v>9379</v>
      </c>
      <c r="E21425" s="237">
        <v>117</v>
      </c>
      <c r="F21425" s="239">
        <v>24.26729451544308</v>
      </c>
      <c r="G21425" s="245"/>
      <c r="H21425" s="237" t="s">
        <v>457</v>
      </c>
      <c r="I21425" s="237">
        <v>167254</v>
      </c>
      <c r="J21425" s="237">
        <v>3307</v>
      </c>
      <c r="K21425" s="237">
        <v>154</v>
      </c>
      <c r="L21425" s="238">
        <v>4.6567886301784094E-2</v>
      </c>
      <c r="M21425" s="237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7" t="s">
        <v>454</v>
      </c>
      <c r="C21426" s="242">
        <v>15123.002698759299</v>
      </c>
      <c r="D21426" s="237">
        <v>3681</v>
      </c>
      <c r="E21426" s="237">
        <v>58</v>
      </c>
      <c r="F21426" s="239">
        <v>27.394408540289593</v>
      </c>
      <c r="G21426" s="245"/>
      <c r="H21426" s="237" t="s">
        <v>457</v>
      </c>
      <c r="I21426" s="237">
        <v>58584</v>
      </c>
      <c r="J21426" s="237">
        <v>1337</v>
      </c>
      <c r="K21426" s="237">
        <v>65</v>
      </c>
      <c r="L21426" s="238">
        <v>4.8616305160807775E-2</v>
      </c>
      <c r="M21426" s="237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7" t="s">
        <v>448</v>
      </c>
      <c r="C21427" s="242">
        <v>27680.062234411598</v>
      </c>
      <c r="D21427" s="237">
        <v>4912</v>
      </c>
      <c r="E21427" s="237">
        <v>102</v>
      </c>
      <c r="F21427" s="239">
        <v>26.321162951204467</v>
      </c>
      <c r="G21427" s="245"/>
      <c r="H21427" s="237" t="s">
        <v>457</v>
      </c>
      <c r="I21427" s="237">
        <v>112585</v>
      </c>
      <c r="J21427" s="237">
        <v>1993</v>
      </c>
      <c r="K21427" s="237">
        <v>110</v>
      </c>
      <c r="L21427" s="238">
        <v>5.5193176116407429E-2</v>
      </c>
      <c r="M21427" s="237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7" t="s">
        <v>454</v>
      </c>
      <c r="C21428" s="242">
        <v>12712.6088020805</v>
      </c>
      <c r="D21428" s="237">
        <v>2382</v>
      </c>
      <c r="E21428" s="237">
        <v>53</v>
      </c>
      <c r="F21428" s="239">
        <v>29.779208537391071</v>
      </c>
      <c r="G21428" s="245"/>
      <c r="H21428" s="237" t="s">
        <v>457</v>
      </c>
      <c r="I21428" s="237">
        <v>32790</v>
      </c>
      <c r="J21428" s="237">
        <v>607</v>
      </c>
      <c r="K21428" s="237">
        <v>57</v>
      </c>
      <c r="L21428" s="238">
        <v>9.3904448105436578E-2</v>
      </c>
      <c r="M21428" s="237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7" t="s">
        <v>444</v>
      </c>
      <c r="C21429" s="242">
        <v>60849.009238985098</v>
      </c>
      <c r="D21429" s="237">
        <v>20918</v>
      </c>
      <c r="E21429" s="237">
        <v>263</v>
      </c>
      <c r="F21429" s="239">
        <v>30.872670764339322</v>
      </c>
      <c r="G21429" s="245"/>
      <c r="H21429" s="237" t="s">
        <v>457</v>
      </c>
      <c r="I21429" s="237">
        <v>313094</v>
      </c>
      <c r="J21429" s="237">
        <v>5033</v>
      </c>
      <c r="K21429" s="237">
        <v>349</v>
      </c>
      <c r="L21429" s="238">
        <v>6.9342340552354456E-2</v>
      </c>
      <c r="M21429" s="237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7" t="s">
        <v>455</v>
      </c>
      <c r="C21430" s="242">
        <v>1304.7898284374701</v>
      </c>
      <c r="D21430" s="237">
        <v>126</v>
      </c>
      <c r="E21430" s="237">
        <v>8</v>
      </c>
      <c r="F21430" s="239">
        <v>43.794683172298832</v>
      </c>
      <c r="G21430" s="245"/>
      <c r="H21430" s="237" t="s">
        <v>461</v>
      </c>
      <c r="I21430" s="237">
        <v>4266</v>
      </c>
      <c r="J21430" s="237">
        <v>121</v>
      </c>
      <c r="K21430" s="237">
        <v>9</v>
      </c>
      <c r="L21430" s="238">
        <v>7.43801652892562E-2</v>
      </c>
      <c r="M21430" s="237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7" t="s">
        <v>445</v>
      </c>
      <c r="C21431" s="242">
        <v>5675.6338289658797</v>
      </c>
      <c r="D21431" s="237">
        <v>1297</v>
      </c>
      <c r="E21431" s="237">
        <v>31</v>
      </c>
      <c r="F21431" s="239">
        <v>39.013893091287834</v>
      </c>
      <c r="G21431" s="245"/>
      <c r="H21431" s="237" t="s">
        <v>457</v>
      </c>
      <c r="I21431" s="237">
        <v>19791</v>
      </c>
      <c r="J21431" s="237">
        <v>379</v>
      </c>
      <c r="K21431" s="237">
        <v>32</v>
      </c>
      <c r="L21431" s="238">
        <v>8.4432717678100261E-2</v>
      </c>
      <c r="M21431" s="237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7" t="s">
        <v>445</v>
      </c>
      <c r="C21432" s="242">
        <v>18091.285950418602</v>
      </c>
      <c r="D21432" s="237">
        <v>4176</v>
      </c>
      <c r="E21432" s="237">
        <v>78</v>
      </c>
      <c r="F21432" s="239">
        <v>30.796199820718982</v>
      </c>
      <c r="G21432" s="245"/>
      <c r="H21432" s="237" t="s">
        <v>457</v>
      </c>
      <c r="I21432" s="237">
        <v>71402</v>
      </c>
      <c r="J21432" s="237">
        <v>1698</v>
      </c>
      <c r="K21432" s="237">
        <v>93</v>
      </c>
      <c r="L21432" s="238">
        <v>5.4770318021201414E-2</v>
      </c>
      <c r="M21432" s="237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7" t="s">
        <v>452</v>
      </c>
      <c r="C21433" s="242">
        <v>6461.82916759405</v>
      </c>
      <c r="D21433" s="237">
        <v>820</v>
      </c>
      <c r="E21433" s="237">
        <v>29</v>
      </c>
      <c r="F21433" s="239">
        <v>32.056380905529757</v>
      </c>
      <c r="G21433" s="245"/>
      <c r="H21433" s="237" t="s">
        <v>457</v>
      </c>
      <c r="I21433" s="237">
        <v>22169</v>
      </c>
      <c r="J21433" s="237">
        <v>529</v>
      </c>
      <c r="K21433" s="237">
        <v>34</v>
      </c>
      <c r="L21433" s="238">
        <v>6.4272211720226846E-2</v>
      </c>
      <c r="M21433" s="237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7" t="s">
        <v>451</v>
      </c>
      <c r="C21434" s="242">
        <v>335.85846276679899</v>
      </c>
      <c r="D21434" s="237">
        <v>56</v>
      </c>
      <c r="E21434" s="237" t="s">
        <v>489</v>
      </c>
      <c r="F21434" s="239">
        <v>21.267462144661625</v>
      </c>
      <c r="G21434" s="245"/>
      <c r="H21434" s="237" t="s">
        <v>457</v>
      </c>
      <c r="I21434" s="237">
        <v>1338</v>
      </c>
      <c r="J21434" s="237">
        <v>40</v>
      </c>
      <c r="K21434" s="237">
        <v>1</v>
      </c>
      <c r="L21434" s="238">
        <v>2.5000000000000001E-2</v>
      </c>
      <c r="M21434" s="237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7" t="s">
        <v>452</v>
      </c>
      <c r="C21435" s="242">
        <v>6179.81950587131</v>
      </c>
      <c r="D21435" s="237">
        <v>913</v>
      </c>
      <c r="E21435" s="237">
        <v>25</v>
      </c>
      <c r="F21435" s="239">
        <v>28.895897105372061</v>
      </c>
      <c r="G21435" s="245"/>
      <c r="H21435" s="237" t="s">
        <v>457</v>
      </c>
      <c r="I21435" s="237">
        <v>22198</v>
      </c>
      <c r="J21435" s="237">
        <v>554</v>
      </c>
      <c r="K21435" s="237">
        <v>29</v>
      </c>
      <c r="L21435" s="238">
        <v>5.2346570397111915E-2</v>
      </c>
      <c r="M21435" s="237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7" t="s">
        <v>443</v>
      </c>
      <c r="C21436" s="242">
        <v>1273.84035727372</v>
      </c>
      <c r="D21436" s="237">
        <v>218</v>
      </c>
      <c r="E21436" s="237" t="s">
        <v>489</v>
      </c>
      <c r="F21436" s="239">
        <v>22.429363623380009</v>
      </c>
      <c r="G21436" s="245"/>
      <c r="H21436" s="237" t="s">
        <v>457</v>
      </c>
      <c r="I21436" s="237">
        <v>4128</v>
      </c>
      <c r="J21436" s="237">
        <v>69</v>
      </c>
      <c r="K21436" s="237">
        <v>4</v>
      </c>
      <c r="L21436" s="238">
        <v>5.7971014492753624E-2</v>
      </c>
      <c r="M21436" s="237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7" t="s">
        <v>450</v>
      </c>
      <c r="C21437" s="242">
        <v>1894.7075901246999</v>
      </c>
      <c r="D21437" s="237">
        <v>364</v>
      </c>
      <c r="E21437" s="237">
        <v>10</v>
      </c>
      <c r="F21437" s="239">
        <v>37.698994716050279</v>
      </c>
      <c r="G21437" s="245"/>
      <c r="H21437" s="237" t="s">
        <v>457</v>
      </c>
      <c r="I21437" s="237">
        <v>5638</v>
      </c>
      <c r="J21437" s="237">
        <v>109</v>
      </c>
      <c r="K21437" s="237">
        <v>10</v>
      </c>
      <c r="L21437" s="238">
        <v>9.1743119266055051E-2</v>
      </c>
      <c r="M21437" s="237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7" t="s">
        <v>443</v>
      </c>
      <c r="C21438" s="242">
        <v>9116.2129377530891</v>
      </c>
      <c r="D21438" s="237">
        <v>1726</v>
      </c>
      <c r="E21438" s="237">
        <v>69</v>
      </c>
      <c r="F21438" s="239">
        <v>54.063803272526393</v>
      </c>
      <c r="G21438" s="245"/>
      <c r="H21438" s="237" t="s">
        <v>457</v>
      </c>
      <c r="I21438" s="237">
        <v>35984</v>
      </c>
      <c r="J21438" s="237">
        <v>905</v>
      </c>
      <c r="K21438" s="237">
        <v>70</v>
      </c>
      <c r="L21438" s="238">
        <v>7.7348066298342538E-2</v>
      </c>
      <c r="M21438" s="237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7" t="s">
        <v>452</v>
      </c>
      <c r="C21439" s="242">
        <v>45021.147202316999</v>
      </c>
      <c r="D21439" s="237">
        <v>10566</v>
      </c>
      <c r="E21439" s="237">
        <v>170</v>
      </c>
      <c r="F21439" s="239">
        <v>26.971452078485047</v>
      </c>
      <c r="G21439" s="245"/>
      <c r="H21439" s="237" t="s">
        <v>457</v>
      </c>
      <c r="I21439" s="237">
        <v>254211</v>
      </c>
      <c r="J21439" s="237">
        <v>5407</v>
      </c>
      <c r="K21439" s="237">
        <v>208</v>
      </c>
      <c r="L21439" s="238">
        <v>3.8468651747734416E-2</v>
      </c>
      <c r="M21439" s="237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7" t="s">
        <v>452</v>
      </c>
      <c r="C21440" s="242">
        <v>8853.2027967598096</v>
      </c>
      <c r="D21440" s="237">
        <v>1366</v>
      </c>
      <c r="E21440" s="237">
        <v>24</v>
      </c>
      <c r="F21440" s="239">
        <v>19.363452454891547</v>
      </c>
      <c r="G21440" s="245"/>
      <c r="H21440" s="237" t="s">
        <v>457</v>
      </c>
      <c r="I21440" s="237">
        <v>23910</v>
      </c>
      <c r="J21440" s="237">
        <v>390</v>
      </c>
      <c r="K21440" s="237">
        <v>28</v>
      </c>
      <c r="L21440" s="238">
        <v>7.179487179487179E-2</v>
      </c>
      <c r="M21440" s="237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7" t="s">
        <v>455</v>
      </c>
      <c r="C21441" s="242">
        <v>931.64345052579108</v>
      </c>
      <c r="D21441" s="237">
        <v>145</v>
      </c>
      <c r="E21441" s="237">
        <v>6</v>
      </c>
      <c r="F21441" s="239">
        <v>46.001657429090066</v>
      </c>
      <c r="G21441" s="245"/>
      <c r="H21441" s="237" t="s">
        <v>457</v>
      </c>
      <c r="I21441" s="237">
        <v>4677</v>
      </c>
      <c r="J21441" s="237">
        <v>160</v>
      </c>
      <c r="K21441" s="237">
        <v>6</v>
      </c>
      <c r="L21441" s="238">
        <v>3.7499999999999999E-2</v>
      </c>
      <c r="M21441" s="237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7" t="s">
        <v>456</v>
      </c>
      <c r="C21442" s="242">
        <v>21077.958151310399</v>
      </c>
      <c r="D21442" s="237">
        <v>3218</v>
      </c>
      <c r="E21442" s="237">
        <v>96</v>
      </c>
      <c r="F21442" s="239">
        <v>32.532291827880655</v>
      </c>
      <c r="G21442" s="245"/>
      <c r="H21442" s="237" t="s">
        <v>457</v>
      </c>
      <c r="I21442" s="237">
        <v>62684</v>
      </c>
      <c r="J21442" s="237">
        <v>1307</v>
      </c>
      <c r="K21442" s="237">
        <v>106</v>
      </c>
      <c r="L21442" s="238">
        <v>8.1101759755164496E-2</v>
      </c>
      <c r="M21442" s="237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7" t="s">
        <v>452</v>
      </c>
      <c r="C21443" s="242">
        <v>28486.308874618499</v>
      </c>
      <c r="D21443" s="237">
        <v>8539</v>
      </c>
      <c r="E21443" s="237">
        <v>123</v>
      </c>
      <c r="F21443" s="239">
        <v>30.841883812972405</v>
      </c>
      <c r="G21443" s="245"/>
      <c r="H21443" s="237" t="s">
        <v>457</v>
      </c>
      <c r="I21443" s="237">
        <v>141825</v>
      </c>
      <c r="J21443" s="237">
        <v>2533</v>
      </c>
      <c r="K21443" s="237">
        <v>174</v>
      </c>
      <c r="L21443" s="238">
        <v>6.8693249111725224E-2</v>
      </c>
      <c r="M21443" s="237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7" t="s">
        <v>455</v>
      </c>
      <c r="C21444" s="242">
        <v>620.40356759031897</v>
      </c>
      <c r="D21444" s="237">
        <v>95</v>
      </c>
      <c r="E21444" s="237">
        <v>6</v>
      </c>
      <c r="F21444" s="239">
        <v>69.079459074683143</v>
      </c>
      <c r="G21444" s="245"/>
      <c r="H21444" s="237" t="s">
        <v>457</v>
      </c>
      <c r="I21444" s="237">
        <v>2173</v>
      </c>
      <c r="J21444" s="237">
        <v>51</v>
      </c>
      <c r="K21444" s="237">
        <v>6</v>
      </c>
      <c r="L21444" s="238">
        <v>0.11764705882352941</v>
      </c>
      <c r="M21444" s="237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7" t="s">
        <v>445</v>
      </c>
      <c r="C21445" s="242">
        <v>18099.241781728299</v>
      </c>
      <c r="D21445" s="237">
        <v>2791</v>
      </c>
      <c r="E21445" s="237">
        <v>55</v>
      </c>
      <c r="F21445" s="239">
        <v>21.705723786382226</v>
      </c>
      <c r="G21445" s="245"/>
      <c r="H21445" s="237" t="s">
        <v>457</v>
      </c>
      <c r="I21445" s="237">
        <v>66089</v>
      </c>
      <c r="J21445" s="237">
        <v>1260</v>
      </c>
      <c r="K21445" s="237">
        <v>66</v>
      </c>
      <c r="L21445" s="238">
        <v>5.2380952380952382E-2</v>
      </c>
      <c r="M21445" s="237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7" t="s">
        <v>454</v>
      </c>
      <c r="C21446" s="242">
        <v>14013.208647597899</v>
      </c>
      <c r="D21446" s="237">
        <v>2865</v>
      </c>
      <c r="E21446" s="237">
        <v>69</v>
      </c>
      <c r="F21446" s="239">
        <v>35.170898774965927</v>
      </c>
      <c r="G21446" s="245"/>
      <c r="H21446" s="237" t="s">
        <v>457</v>
      </c>
      <c r="I21446" s="237">
        <v>36556</v>
      </c>
      <c r="J21446" s="237">
        <v>677</v>
      </c>
      <c r="K21446" s="237">
        <v>75</v>
      </c>
      <c r="L21446" s="238">
        <v>0.11078286558345643</v>
      </c>
      <c r="M21446" s="237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7" t="s">
        <v>446</v>
      </c>
      <c r="C21447" s="242">
        <v>18279.738978438399</v>
      </c>
      <c r="D21447" s="237">
        <v>2621</v>
      </c>
      <c r="E21447" s="237">
        <v>85</v>
      </c>
      <c r="F21447" s="239">
        <v>33.213978485086891</v>
      </c>
      <c r="G21447" s="245"/>
      <c r="H21447" s="237" t="s">
        <v>457</v>
      </c>
      <c r="I21447" s="237">
        <v>80844</v>
      </c>
      <c r="J21447" s="237">
        <v>1673</v>
      </c>
      <c r="K21447" s="237">
        <v>99</v>
      </c>
      <c r="L21447" s="238">
        <v>5.9175134488942023E-2</v>
      </c>
      <c r="M21447" s="237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7" t="s">
        <v>455</v>
      </c>
      <c r="C21448" s="242">
        <v>3054.0870162720894</v>
      </c>
      <c r="D21448" s="237">
        <v>411</v>
      </c>
      <c r="E21448" s="237">
        <v>36</v>
      </c>
      <c r="F21448" s="239">
        <v>84.19630998488492</v>
      </c>
      <c r="G21448" s="245"/>
      <c r="H21448" s="237" t="s">
        <v>476</v>
      </c>
      <c r="I21448" s="237">
        <v>24935</v>
      </c>
      <c r="J21448" s="237">
        <v>847</v>
      </c>
      <c r="K21448" s="237">
        <v>38</v>
      </c>
      <c r="L21448" s="238">
        <v>4.4864226682408498E-2</v>
      </c>
      <c r="M21448" s="237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7" t="s">
        <v>451</v>
      </c>
      <c r="C21449" s="242">
        <v>1830.68334983656</v>
      </c>
      <c r="D21449" s="237">
        <v>189</v>
      </c>
      <c r="E21449" s="237">
        <v>36</v>
      </c>
      <c r="F21449" s="239">
        <v>140.46277154692777</v>
      </c>
      <c r="G21449" s="245"/>
      <c r="H21449" s="237" t="s">
        <v>457</v>
      </c>
      <c r="I21449" s="237">
        <v>14775</v>
      </c>
      <c r="J21449" s="237">
        <v>515</v>
      </c>
      <c r="K21449" s="237">
        <v>45</v>
      </c>
      <c r="L21449" s="238">
        <v>8.7378640776699032E-2</v>
      </c>
      <c r="M21449" s="237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7" t="s">
        <v>448</v>
      </c>
      <c r="C21450" s="242">
        <v>3773.5522642548599</v>
      </c>
      <c r="D21450" s="237">
        <v>472</v>
      </c>
      <c r="E21450" s="237" t="s">
        <v>489</v>
      </c>
      <c r="F21450" s="239">
        <v>7.571494064643729</v>
      </c>
      <c r="G21450" s="245"/>
      <c r="H21450" s="237" t="s">
        <v>457</v>
      </c>
      <c r="I21450" s="237">
        <v>18263</v>
      </c>
      <c r="J21450" s="237">
        <v>359</v>
      </c>
      <c r="K21450" s="237">
        <v>6</v>
      </c>
      <c r="L21450" s="238">
        <v>1.6713091922005572E-2</v>
      </c>
      <c r="M21450" s="237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7" t="s">
        <v>448</v>
      </c>
      <c r="C21451" s="242">
        <v>8525.6886385726593</v>
      </c>
      <c r="D21451" s="237">
        <v>1683</v>
      </c>
      <c r="E21451" s="237">
        <v>36</v>
      </c>
      <c r="F21451" s="239">
        <v>30.160948639323887</v>
      </c>
      <c r="G21451" s="245"/>
      <c r="H21451" s="237" t="s">
        <v>457</v>
      </c>
      <c r="I21451" s="237">
        <v>23222</v>
      </c>
      <c r="J21451" s="237">
        <v>452</v>
      </c>
      <c r="K21451" s="237">
        <v>39</v>
      </c>
      <c r="L21451" s="238">
        <v>8.628318584070796E-2</v>
      </c>
      <c r="M21451" s="237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7" t="s">
        <v>443</v>
      </c>
      <c r="C21452" s="242">
        <v>39496.6261109037</v>
      </c>
      <c r="D21452" s="237">
        <v>7148</v>
      </c>
      <c r="E21452" s="237">
        <v>186</v>
      </c>
      <c r="F21452" s="239">
        <v>33.637592862764905</v>
      </c>
      <c r="G21452" s="245"/>
      <c r="H21452" s="237" t="s">
        <v>457</v>
      </c>
      <c r="I21452" s="237">
        <v>172657</v>
      </c>
      <c r="J21452" s="237">
        <v>4252</v>
      </c>
      <c r="K21452" s="237">
        <v>205</v>
      </c>
      <c r="L21452" s="238">
        <v>4.8212605832549389E-2</v>
      </c>
      <c r="M21452" s="237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7" t="s">
        <v>451</v>
      </c>
      <c r="C21453" s="242">
        <v>1742.38402050019</v>
      </c>
      <c r="D21453" s="237">
        <v>114</v>
      </c>
      <c r="E21453" s="237" t="s">
        <v>489</v>
      </c>
      <c r="F21453" s="239">
        <v>16.397894055081217</v>
      </c>
      <c r="G21453" s="245"/>
      <c r="H21453" s="237" t="s">
        <v>457</v>
      </c>
      <c r="I21453" s="237">
        <v>8990</v>
      </c>
      <c r="J21453" s="237">
        <v>271</v>
      </c>
      <c r="K21453" s="237">
        <v>4</v>
      </c>
      <c r="L21453" s="238">
        <v>1.4760147601476014E-2</v>
      </c>
      <c r="M21453" s="237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7" t="s">
        <v>454</v>
      </c>
      <c r="C21454" s="242">
        <v>18521.118345707095</v>
      </c>
      <c r="D21454" s="237">
        <v>4653</v>
      </c>
      <c r="E21454" s="237">
        <v>89</v>
      </c>
      <c r="F21454" s="239">
        <v>34.323752693996163</v>
      </c>
      <c r="G21454" s="245"/>
      <c r="H21454" s="237" t="s">
        <v>457</v>
      </c>
      <c r="I21454" s="237">
        <v>66325</v>
      </c>
      <c r="J21454" s="237">
        <v>1301</v>
      </c>
      <c r="K21454" s="237">
        <v>117</v>
      </c>
      <c r="L21454" s="238">
        <v>8.9930822444273639E-2</v>
      </c>
      <c r="M21454" s="237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7" t="s">
        <v>448</v>
      </c>
      <c r="C21455" s="242">
        <v>75646.311561113689</v>
      </c>
      <c r="D21455" s="237">
        <v>13763</v>
      </c>
      <c r="E21455" s="237">
        <v>409</v>
      </c>
      <c r="F21455" s="239">
        <v>38.619577229068021</v>
      </c>
      <c r="G21455" s="245"/>
      <c r="H21455" s="237" t="s">
        <v>457</v>
      </c>
      <c r="I21455" s="237">
        <v>860659</v>
      </c>
      <c r="J21455" s="237">
        <v>31870</v>
      </c>
      <c r="K21455" s="237">
        <v>447</v>
      </c>
      <c r="L21455" s="238">
        <v>1.4025729526200188E-2</v>
      </c>
      <c r="M21455" s="237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7" t="s">
        <v>449</v>
      </c>
      <c r="C21456" s="242">
        <v>18076.3739585127</v>
      </c>
      <c r="D21456" s="237">
        <v>2956</v>
      </c>
      <c r="E21456" s="237">
        <v>97</v>
      </c>
      <c r="F21456" s="239">
        <v>38.329431801274275</v>
      </c>
      <c r="G21456" s="245"/>
      <c r="H21456" s="237" t="s">
        <v>457</v>
      </c>
      <c r="I21456" s="237">
        <v>187058</v>
      </c>
      <c r="J21456" s="237">
        <v>7896</v>
      </c>
      <c r="K21456" s="237">
        <v>115</v>
      </c>
      <c r="L21456" s="238">
        <v>1.4564336372847011E-2</v>
      </c>
      <c r="M21456" s="237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7" t="s">
        <v>449</v>
      </c>
      <c r="C21457" s="242">
        <v>6017.9931220796398</v>
      </c>
      <c r="D21457" s="237">
        <v>1136</v>
      </c>
      <c r="E21457" s="237">
        <v>36</v>
      </c>
      <c r="F21457" s="239">
        <v>42.729004823786866</v>
      </c>
      <c r="G21457" s="245"/>
      <c r="H21457" s="237" t="s">
        <v>457</v>
      </c>
      <c r="I21457" s="237">
        <v>25613</v>
      </c>
      <c r="J21457" s="237">
        <v>599</v>
      </c>
      <c r="K21457" s="237">
        <v>42</v>
      </c>
      <c r="L21457" s="238">
        <v>7.0116861435726208E-2</v>
      </c>
      <c r="M21457" s="237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7" t="s">
        <v>443</v>
      </c>
      <c r="C21458" s="242">
        <v>9670.1945178593596</v>
      </c>
      <c r="D21458" s="237">
        <v>1719</v>
      </c>
      <c r="E21458" s="237">
        <v>47</v>
      </c>
      <c r="F21458" s="239">
        <v>34.71639428703044</v>
      </c>
      <c r="G21458" s="245"/>
      <c r="H21458" s="237" t="s">
        <v>457</v>
      </c>
      <c r="I21458" s="237">
        <v>72811</v>
      </c>
      <c r="J21458" s="237">
        <v>1716</v>
      </c>
      <c r="K21458" s="237">
        <v>50</v>
      </c>
      <c r="L21458" s="238">
        <v>2.9137529137529136E-2</v>
      </c>
      <c r="M21458" s="237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7" t="s">
        <v>443</v>
      </c>
      <c r="C21459" s="242">
        <v>16769.949417917</v>
      </c>
      <c r="D21459" s="237">
        <v>4884</v>
      </c>
      <c r="E21459" s="237">
        <v>158</v>
      </c>
      <c r="F21459" s="239">
        <v>67.297247024827854</v>
      </c>
      <c r="G21459" s="245"/>
      <c r="H21459" s="237" t="s">
        <v>457</v>
      </c>
      <c r="I21459" s="237">
        <v>65803</v>
      </c>
      <c r="J21459" s="237">
        <v>1527</v>
      </c>
      <c r="K21459" s="237">
        <v>185</v>
      </c>
      <c r="L21459" s="238">
        <v>0.12115258677144729</v>
      </c>
      <c r="M21459" s="237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7" t="s">
        <v>450</v>
      </c>
      <c r="C21460" s="242">
        <v>9799.8531367531396</v>
      </c>
      <c r="D21460" s="237">
        <v>1728</v>
      </c>
      <c r="E21460" s="237">
        <v>34</v>
      </c>
      <c r="F21460" s="239">
        <v>24.781712487745065</v>
      </c>
      <c r="G21460" s="245"/>
      <c r="H21460" s="237" t="s">
        <v>457</v>
      </c>
      <c r="I21460" s="237">
        <v>27748</v>
      </c>
      <c r="J21460" s="237">
        <v>529</v>
      </c>
      <c r="K21460" s="237">
        <v>39</v>
      </c>
      <c r="L21460" s="238">
        <v>7.3724007561436669E-2</v>
      </c>
      <c r="M21460" s="237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7" t="s">
        <v>443</v>
      </c>
      <c r="C21461" s="242">
        <v>11469.995289915099</v>
      </c>
      <c r="D21461" s="237">
        <v>2402</v>
      </c>
      <c r="E21461" s="237">
        <v>65</v>
      </c>
      <c r="F21461" s="239">
        <v>40.47828290687562</v>
      </c>
      <c r="G21461" s="245"/>
      <c r="H21461" s="237" t="s">
        <v>457</v>
      </c>
      <c r="I21461" s="237">
        <v>42148</v>
      </c>
      <c r="J21461" s="237">
        <v>964</v>
      </c>
      <c r="K21461" s="237">
        <v>70</v>
      </c>
      <c r="L21461" s="238">
        <v>7.2614107883817433E-2</v>
      </c>
      <c r="M21461" s="237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7" t="s">
        <v>450</v>
      </c>
      <c r="C21462" s="242">
        <v>156244.697877948</v>
      </c>
      <c r="D21462" s="237">
        <v>54399</v>
      </c>
      <c r="E21462" s="237">
        <v>1165</v>
      </c>
      <c r="F21462" s="239">
        <v>53.258950124047942</v>
      </c>
      <c r="G21462" s="245"/>
      <c r="H21462" s="237" t="s">
        <v>457</v>
      </c>
      <c r="I21462" s="237">
        <v>798387</v>
      </c>
      <c r="J21462" s="237">
        <v>17129</v>
      </c>
      <c r="K21462" s="237">
        <v>1488</v>
      </c>
      <c r="L21462" s="238">
        <v>8.6870220094576456E-2</v>
      </c>
      <c r="M21462" s="237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7" t="s">
        <v>443</v>
      </c>
      <c r="C21463" s="242">
        <v>7859.1059753857699</v>
      </c>
      <c r="D21463" s="237">
        <v>1555</v>
      </c>
      <c r="E21463" s="237">
        <v>26</v>
      </c>
      <c r="F21463" s="239">
        <v>23.630459532665839</v>
      </c>
      <c r="G21463" s="245"/>
      <c r="H21463" s="237" t="s">
        <v>457</v>
      </c>
      <c r="I21463" s="237">
        <v>35679</v>
      </c>
      <c r="J21463" s="237">
        <v>875</v>
      </c>
      <c r="K21463" s="237">
        <v>32</v>
      </c>
      <c r="L21463" s="238">
        <v>3.6571428571428574E-2</v>
      </c>
      <c r="M21463" s="237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7" t="s">
        <v>455</v>
      </c>
      <c r="C21464" s="242">
        <v>1706.19112247767</v>
      </c>
      <c r="D21464" s="237">
        <v>173</v>
      </c>
      <c r="E21464" s="237">
        <v>7</v>
      </c>
      <c r="F21464" s="239">
        <v>29.305040532265682</v>
      </c>
      <c r="G21464" s="245"/>
      <c r="H21464" s="237" t="s">
        <v>457</v>
      </c>
      <c r="I21464" s="237">
        <v>9363</v>
      </c>
      <c r="J21464" s="237">
        <v>362</v>
      </c>
      <c r="K21464" s="237">
        <v>8</v>
      </c>
      <c r="L21464" s="238">
        <v>2.2099447513812154E-2</v>
      </c>
      <c r="M21464" s="237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7" t="s">
        <v>448</v>
      </c>
      <c r="C21465" s="242">
        <v>22263.862733642905</v>
      </c>
      <c r="D21465" s="237">
        <v>5434</v>
      </c>
      <c r="E21465" s="237">
        <v>88</v>
      </c>
      <c r="F21465" s="239">
        <v>28.232810994724417</v>
      </c>
      <c r="G21465" s="245"/>
      <c r="H21465" s="237" t="s">
        <v>457</v>
      </c>
      <c r="I21465" s="237">
        <v>118355</v>
      </c>
      <c r="J21465" s="237">
        <v>1935</v>
      </c>
      <c r="K21465" s="237">
        <v>99</v>
      </c>
      <c r="L21465" s="238">
        <v>5.1162790697674418E-2</v>
      </c>
      <c r="M21465" s="237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7" t="s">
        <v>446</v>
      </c>
      <c r="C21466" s="242">
        <v>27679.346149202895</v>
      </c>
      <c r="D21466" s="237">
        <v>6619</v>
      </c>
      <c r="E21466" s="237">
        <v>111</v>
      </c>
      <c r="F21466" s="239">
        <v>28.644359537372075</v>
      </c>
      <c r="G21466" s="245"/>
      <c r="H21466" s="237" t="s">
        <v>457</v>
      </c>
      <c r="I21466" s="237">
        <v>122232</v>
      </c>
      <c r="J21466" s="237">
        <v>2490</v>
      </c>
      <c r="K21466" s="237">
        <v>122</v>
      </c>
      <c r="L21466" s="238">
        <v>4.8995983935742969E-2</v>
      </c>
      <c r="M21466" s="237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7" t="s">
        <v>448</v>
      </c>
      <c r="C21467" s="242">
        <v>7245.13131941554</v>
      </c>
      <c r="D21467" s="237">
        <v>933</v>
      </c>
      <c r="E21467" s="237">
        <v>21</v>
      </c>
      <c r="F21467" s="239">
        <v>20.703558484582505</v>
      </c>
      <c r="G21467" s="245"/>
      <c r="H21467" s="237" t="s">
        <v>457</v>
      </c>
      <c r="I21467" s="237">
        <v>27325</v>
      </c>
      <c r="J21467" s="237">
        <v>562</v>
      </c>
      <c r="K21467" s="237">
        <v>26</v>
      </c>
      <c r="L21467" s="238">
        <v>4.6263345195729534E-2</v>
      </c>
      <c r="M21467" s="237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7" t="s">
        <v>443</v>
      </c>
      <c r="C21468" s="242">
        <v>10569.007528721701</v>
      </c>
      <c r="D21468" s="237">
        <v>1765</v>
      </c>
      <c r="E21468" s="237">
        <v>42</v>
      </c>
      <c r="F21468" s="239">
        <v>28.384879013922355</v>
      </c>
      <c r="G21468" s="245"/>
      <c r="H21468" s="237" t="s">
        <v>457</v>
      </c>
      <c r="I21468" s="237">
        <v>30663</v>
      </c>
      <c r="J21468" s="237">
        <v>651</v>
      </c>
      <c r="K21468" s="237">
        <v>52</v>
      </c>
      <c r="L21468" s="238">
        <v>7.9877112135176648E-2</v>
      </c>
      <c r="M21468" s="237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7" t="s">
        <v>448</v>
      </c>
      <c r="C21469" s="242">
        <v>17809.806181656801</v>
      </c>
      <c r="D21469" s="237">
        <v>2239</v>
      </c>
      <c r="E21469" s="237">
        <v>63</v>
      </c>
      <c r="F21469" s="239">
        <v>25.266979068165107</v>
      </c>
      <c r="G21469" s="245"/>
      <c r="H21469" s="237" t="s">
        <v>457</v>
      </c>
      <c r="I21469" s="237">
        <v>82483</v>
      </c>
      <c r="J21469" s="237">
        <v>1539</v>
      </c>
      <c r="K21469" s="237">
        <v>70</v>
      </c>
      <c r="L21469" s="238">
        <v>4.5484080571799868E-2</v>
      </c>
      <c r="M21469" s="237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7" t="s">
        <v>451</v>
      </c>
      <c r="C21470" s="242">
        <v>3720.87322110892</v>
      </c>
      <c r="D21470" s="237">
        <v>567</v>
      </c>
      <c r="E21470" s="237">
        <v>45</v>
      </c>
      <c r="F21470" s="239">
        <v>86.38525215131547</v>
      </c>
      <c r="G21470" s="245"/>
      <c r="H21470" s="237" t="s">
        <v>457</v>
      </c>
      <c r="I21470" s="237">
        <v>43417</v>
      </c>
      <c r="J21470" s="237">
        <v>796</v>
      </c>
      <c r="K21470" s="237">
        <v>50</v>
      </c>
      <c r="L21470" s="238">
        <v>6.2814070351758788E-2</v>
      </c>
      <c r="M21470" s="237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7" t="s">
        <v>443</v>
      </c>
      <c r="C21471" s="242">
        <v>8954.3940578811398</v>
      </c>
      <c r="D21471" s="237">
        <v>1848</v>
      </c>
      <c r="E21471" s="237">
        <v>42</v>
      </c>
      <c r="F21471" s="239">
        <v>33.503104516151758</v>
      </c>
      <c r="G21471" s="245"/>
      <c r="H21471" s="237" t="s">
        <v>457</v>
      </c>
      <c r="I21471" s="237">
        <v>34012</v>
      </c>
      <c r="J21471" s="237">
        <v>684</v>
      </c>
      <c r="K21471" s="237">
        <v>46</v>
      </c>
      <c r="L21471" s="238">
        <v>6.725146198830409E-2</v>
      </c>
      <c r="M21471" s="237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7" t="s">
        <v>452</v>
      </c>
      <c r="C21472" s="242">
        <v>13616.408669804499</v>
      </c>
      <c r="D21472" s="237">
        <v>2896</v>
      </c>
      <c r="E21472" s="237">
        <v>86</v>
      </c>
      <c r="F21472" s="239">
        <v>45.113636729187128</v>
      </c>
      <c r="G21472" s="245"/>
      <c r="H21472" s="237" t="s">
        <v>457</v>
      </c>
      <c r="I21472" s="237">
        <v>81138</v>
      </c>
      <c r="J21472" s="237">
        <v>1698</v>
      </c>
      <c r="K21472" s="237">
        <v>103</v>
      </c>
      <c r="L21472" s="238">
        <v>6.065959952885748E-2</v>
      </c>
      <c r="M21472" s="237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7" t="s">
        <v>454</v>
      </c>
      <c r="C21473" s="242">
        <v>15949.1079489121</v>
      </c>
      <c r="D21473" s="237">
        <v>4141</v>
      </c>
      <c r="E21473" s="237">
        <v>101</v>
      </c>
      <c r="F21473" s="239">
        <v>45.233161236317336</v>
      </c>
      <c r="G21473" s="245"/>
      <c r="H21473" s="237" t="s">
        <v>457</v>
      </c>
      <c r="I21473" s="237">
        <v>56464</v>
      </c>
      <c r="J21473" s="237">
        <v>1117</v>
      </c>
      <c r="K21473" s="237">
        <v>116</v>
      </c>
      <c r="L21473" s="238">
        <v>0.10384959713518353</v>
      </c>
      <c r="M21473" s="237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7" t="s">
        <v>454</v>
      </c>
      <c r="C21474" s="242">
        <v>57573.2411074349</v>
      </c>
      <c r="D21474" s="237">
        <v>14757</v>
      </c>
      <c r="E21474" s="237">
        <v>312</v>
      </c>
      <c r="F21474" s="239">
        <v>38.708458751050493</v>
      </c>
      <c r="G21474" s="245"/>
      <c r="H21474" s="237" t="s">
        <v>457</v>
      </c>
      <c r="I21474" s="237">
        <v>233528</v>
      </c>
      <c r="J21474" s="237">
        <v>4553</v>
      </c>
      <c r="K21474" s="237">
        <v>353</v>
      </c>
      <c r="L21474" s="238">
        <v>7.753129804524489E-2</v>
      </c>
      <c r="M21474" s="237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7" t="s">
        <v>443</v>
      </c>
      <c r="C21475" s="242">
        <v>9019.6013550839107</v>
      </c>
      <c r="D21475" s="237">
        <v>1859</v>
      </c>
      <c r="E21475" s="237">
        <v>61</v>
      </c>
      <c r="F21475" s="239">
        <v>48.307488165061166</v>
      </c>
      <c r="G21475" s="245"/>
      <c r="H21475" s="237" t="s">
        <v>457</v>
      </c>
      <c r="I21475" s="237">
        <v>31594</v>
      </c>
      <c r="J21475" s="237">
        <v>729</v>
      </c>
      <c r="K21475" s="237">
        <v>73</v>
      </c>
      <c r="L21475" s="238">
        <v>0.10013717421124829</v>
      </c>
      <c r="M21475" s="237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7" t="s">
        <v>448</v>
      </c>
      <c r="C21476" s="242">
        <v>30825.646942955998</v>
      </c>
      <c r="D21476" s="237">
        <v>7455</v>
      </c>
      <c r="E21476" s="237">
        <v>116</v>
      </c>
      <c r="F21476" s="239">
        <v>26.879287565472048</v>
      </c>
      <c r="G21476" s="245"/>
      <c r="H21476" s="237" t="s">
        <v>457</v>
      </c>
      <c r="I21476" s="237">
        <v>146535</v>
      </c>
      <c r="J21476" s="237">
        <v>2424</v>
      </c>
      <c r="K21476" s="237">
        <v>133</v>
      </c>
      <c r="L21476" s="238">
        <v>5.4867986798679866E-2</v>
      </c>
      <c r="M21476" s="237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7" t="s">
        <v>453</v>
      </c>
      <c r="C21477" s="242">
        <v>4174.0936822109898</v>
      </c>
      <c r="D21477" s="237">
        <v>1091</v>
      </c>
      <c r="E21477" s="237">
        <v>16</v>
      </c>
      <c r="F21477" s="239">
        <v>27.379767438563551</v>
      </c>
      <c r="G21477" s="245"/>
      <c r="H21477" s="237" t="s">
        <v>457</v>
      </c>
      <c r="I21477" s="237">
        <v>26966</v>
      </c>
      <c r="J21477" s="237">
        <v>661</v>
      </c>
      <c r="K21477" s="237">
        <v>19</v>
      </c>
      <c r="L21477" s="238">
        <v>2.8744326777609682E-2</v>
      </c>
      <c r="M21477" s="237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7" t="s">
        <v>450</v>
      </c>
      <c r="C21478" s="242">
        <v>414.46849714100301</v>
      </c>
      <c r="D21478" s="237">
        <v>21</v>
      </c>
      <c r="E21478" s="237">
        <v>0</v>
      </c>
      <c r="F21478" s="239">
        <v>0</v>
      </c>
      <c r="G21478" s="245"/>
      <c r="H21478" s="237" t="s">
        <v>461</v>
      </c>
      <c r="I21478" s="237">
        <v>406</v>
      </c>
      <c r="J21478" s="237">
        <v>8</v>
      </c>
      <c r="K21478" s="237">
        <v>0</v>
      </c>
      <c r="L21478" s="238">
        <v>0</v>
      </c>
      <c r="M21478" s="237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7" t="s">
        <v>452</v>
      </c>
      <c r="C21479" s="242">
        <v>5777.7105143039398</v>
      </c>
      <c r="D21479" s="237">
        <v>1130</v>
      </c>
      <c r="E21479" s="237">
        <v>28</v>
      </c>
      <c r="F21479" s="239">
        <v>34.61578760390605</v>
      </c>
      <c r="G21479" s="245"/>
      <c r="H21479" s="237" t="s">
        <v>457</v>
      </c>
      <c r="I21479" s="237">
        <v>30695</v>
      </c>
      <c r="J21479" s="237">
        <v>584</v>
      </c>
      <c r="K21479" s="237">
        <v>33</v>
      </c>
      <c r="L21479" s="238">
        <v>5.650684931506849E-2</v>
      </c>
      <c r="M21479" s="237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7" t="s">
        <v>448</v>
      </c>
      <c r="C21480" s="242">
        <v>9113.7991472155009</v>
      </c>
      <c r="D21480" s="237">
        <v>1319</v>
      </c>
      <c r="E21480" s="237">
        <v>43</v>
      </c>
      <c r="F21480" s="239">
        <v>33.7008586848984</v>
      </c>
      <c r="G21480" s="245"/>
      <c r="H21480" s="237" t="s">
        <v>457</v>
      </c>
      <c r="I21480" s="237">
        <v>24830</v>
      </c>
      <c r="J21480" s="237">
        <v>573</v>
      </c>
      <c r="K21480" s="237">
        <v>46</v>
      </c>
      <c r="L21480" s="238">
        <v>8.0279232111692841E-2</v>
      </c>
      <c r="M21480" s="237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7" t="s">
        <v>456</v>
      </c>
      <c r="C21481" s="242">
        <v>1968.1305279901801</v>
      </c>
      <c r="D21481" s="237">
        <v>170</v>
      </c>
      <c r="E21481" s="237" t="s">
        <v>489</v>
      </c>
      <c r="F21481" s="239">
        <v>3.6292598693397138</v>
      </c>
      <c r="G21481" s="245"/>
      <c r="H21481" s="237" t="s">
        <v>457</v>
      </c>
      <c r="I21481" s="237">
        <v>5095</v>
      </c>
      <c r="J21481" s="237">
        <v>100</v>
      </c>
      <c r="K21481" s="237">
        <v>1</v>
      </c>
      <c r="L21481" s="238">
        <v>0.01</v>
      </c>
      <c r="M21481" s="237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7" t="s">
        <v>448</v>
      </c>
      <c r="C21482" s="242">
        <v>11979.088383960399</v>
      </c>
      <c r="D21482" s="237">
        <v>2673</v>
      </c>
      <c r="E21482" s="237">
        <v>43</v>
      </c>
      <c r="F21482" s="239">
        <v>25.639919107209455</v>
      </c>
      <c r="G21482" s="245"/>
      <c r="H21482" s="237" t="s">
        <v>457</v>
      </c>
      <c r="I21482" s="237">
        <v>40956</v>
      </c>
      <c r="J21482" s="237">
        <v>675</v>
      </c>
      <c r="K21482" s="237">
        <v>49</v>
      </c>
      <c r="L21482" s="238">
        <v>7.2592592592592597E-2</v>
      </c>
      <c r="M21482" s="237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7" t="s">
        <v>455</v>
      </c>
      <c r="C21483" s="242">
        <v>241.58987972642501</v>
      </c>
      <c r="D21483" s="237">
        <v>28</v>
      </c>
      <c r="E21483" s="237" t="s">
        <v>489</v>
      </c>
      <c r="F21483" s="239">
        <v>59.132089067188353</v>
      </c>
      <c r="G21483" s="245"/>
      <c r="H21483" s="237" t="s">
        <v>461</v>
      </c>
      <c r="I21483" s="237">
        <v>956</v>
      </c>
      <c r="J21483" s="237">
        <v>23</v>
      </c>
      <c r="K21483" s="237">
        <v>2</v>
      </c>
      <c r="L21483" s="238">
        <v>8.6956521739130432E-2</v>
      </c>
      <c r="M21483" s="237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7" t="s">
        <v>432</v>
      </c>
      <c r="C21484" s="242">
        <v>0</v>
      </c>
      <c r="D21484" s="237">
        <v>2136</v>
      </c>
      <c r="E21484" s="237">
        <v>31</v>
      </c>
      <c r="F21484" s="239" t="s">
        <v>459</v>
      </c>
      <c r="G21484" s="245"/>
      <c r="H21484" s="237" t="s">
        <v>457</v>
      </c>
      <c r="I21484" s="237">
        <v>464202</v>
      </c>
      <c r="J21484" s="237">
        <v>9212</v>
      </c>
      <c r="K21484" s="237">
        <v>35</v>
      </c>
      <c r="L21484" s="238" t="s">
        <v>459</v>
      </c>
      <c r="M21484" s="237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7" t="s">
        <v>443</v>
      </c>
      <c r="C21485" s="242">
        <v>9203.2013313555308</v>
      </c>
      <c r="D21485" s="237">
        <v>1117</v>
      </c>
      <c r="E21485" s="237">
        <v>29</v>
      </c>
      <c r="F21485" s="239">
        <v>22.507695929362797</v>
      </c>
      <c r="G21485" s="245"/>
      <c r="H21485" s="237" t="s">
        <v>457</v>
      </c>
      <c r="I21485" s="237">
        <v>26620</v>
      </c>
      <c r="J21485" s="237">
        <v>603</v>
      </c>
      <c r="K21485" s="237">
        <v>32</v>
      </c>
      <c r="L21485" s="238">
        <v>5.306799336650083E-2</v>
      </c>
      <c r="M21485" s="237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7" t="s">
        <v>443</v>
      </c>
      <c r="C21486" s="242">
        <v>15611.3411572231</v>
      </c>
      <c r="D21486" s="237">
        <v>2433</v>
      </c>
      <c r="E21486" s="237">
        <v>53</v>
      </c>
      <c r="F21486" s="239">
        <v>24.249769751285594</v>
      </c>
      <c r="G21486" s="245"/>
      <c r="H21486" s="237" t="s">
        <v>457</v>
      </c>
      <c r="I21486" s="237">
        <v>46620</v>
      </c>
      <c r="J21486" s="237">
        <v>1129</v>
      </c>
      <c r="K21486" s="237">
        <v>58</v>
      </c>
      <c r="L21486" s="238">
        <v>5.1372896368467667E-2</v>
      </c>
      <c r="M21486" s="237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7" t="s">
        <v>448</v>
      </c>
      <c r="C21487" s="242">
        <v>27113.4272904754</v>
      </c>
      <c r="D21487" s="237">
        <v>5719</v>
      </c>
      <c r="E21487" s="237">
        <v>116</v>
      </c>
      <c r="F21487" s="239">
        <v>30.55945010915293</v>
      </c>
      <c r="G21487" s="245"/>
      <c r="H21487" s="237" t="s">
        <v>457</v>
      </c>
      <c r="I21487" s="237">
        <v>126596</v>
      </c>
      <c r="J21487" s="237">
        <v>2170</v>
      </c>
      <c r="K21487" s="237">
        <v>129</v>
      </c>
      <c r="L21487" s="238">
        <v>5.9447004608294933E-2</v>
      </c>
      <c r="M21487" s="237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7" t="s">
        <v>450</v>
      </c>
      <c r="C21488" s="242">
        <v>1911.00314707446</v>
      </c>
      <c r="D21488" s="237">
        <v>289</v>
      </c>
      <c r="E21488" s="237">
        <v>13</v>
      </c>
      <c r="F21488" s="239">
        <v>48.590784897082528</v>
      </c>
      <c r="G21488" s="245"/>
      <c r="H21488" s="237" t="s">
        <v>457</v>
      </c>
      <c r="I21488" s="237">
        <v>4437</v>
      </c>
      <c r="J21488" s="237">
        <v>85</v>
      </c>
      <c r="K21488" s="237">
        <v>14</v>
      </c>
      <c r="L21488" s="238">
        <v>0.16470588235294117</v>
      </c>
      <c r="M21488" s="237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7" t="s">
        <v>446</v>
      </c>
      <c r="C21489" s="242">
        <v>26055.176096996998</v>
      </c>
      <c r="D21489" s="237">
        <v>5115</v>
      </c>
      <c r="E21489" s="237">
        <v>135</v>
      </c>
      <c r="F21489" s="239">
        <v>37.009372367928599</v>
      </c>
      <c r="G21489" s="245"/>
      <c r="H21489" s="237" t="s">
        <v>457</v>
      </c>
      <c r="I21489" s="237">
        <v>105620</v>
      </c>
      <c r="J21489" s="237">
        <v>2042</v>
      </c>
      <c r="K21489" s="237">
        <v>162</v>
      </c>
      <c r="L21489" s="238">
        <v>7.933398628795299E-2</v>
      </c>
      <c r="M21489" s="237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7" t="s">
        <v>448</v>
      </c>
      <c r="C21490" s="242">
        <v>66447.1432703639</v>
      </c>
      <c r="D21490" s="237">
        <v>12271</v>
      </c>
      <c r="E21490" s="237">
        <v>292</v>
      </c>
      <c r="F21490" s="239">
        <v>31.389073827114185</v>
      </c>
      <c r="G21490" s="245"/>
      <c r="H21490" s="237" t="s">
        <v>457</v>
      </c>
      <c r="I21490" s="237">
        <v>658998</v>
      </c>
      <c r="J21490" s="237">
        <v>19990</v>
      </c>
      <c r="K21490" s="237">
        <v>327</v>
      </c>
      <c r="L21490" s="238">
        <v>1.6358179089544771E-2</v>
      </c>
      <c r="M21490" s="237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7" t="s">
        <v>449</v>
      </c>
      <c r="C21491" s="242">
        <v>10160.3863056553</v>
      </c>
      <c r="D21491" s="237">
        <v>2245</v>
      </c>
      <c r="E21491" s="237">
        <v>106</v>
      </c>
      <c r="F21491" s="239">
        <v>74.51910137722119</v>
      </c>
      <c r="G21491" s="245"/>
      <c r="H21491" s="237" t="s">
        <v>457</v>
      </c>
      <c r="I21491" s="237">
        <v>38975</v>
      </c>
      <c r="J21491" s="237">
        <v>895</v>
      </c>
      <c r="K21491" s="237">
        <v>114</v>
      </c>
      <c r="L21491" s="238">
        <v>0.12737430167597766</v>
      </c>
      <c r="M21491" s="237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7" t="s">
        <v>445</v>
      </c>
      <c r="C21492" s="242">
        <v>24185.158020851901</v>
      </c>
      <c r="D21492" s="237">
        <v>4723</v>
      </c>
      <c r="E21492" s="237">
        <v>119</v>
      </c>
      <c r="F21492" s="239">
        <v>35.145521863745898</v>
      </c>
      <c r="G21492" s="245"/>
      <c r="H21492" s="237" t="s">
        <v>457</v>
      </c>
      <c r="I21492" s="237">
        <v>74546</v>
      </c>
      <c r="J21492" s="237">
        <v>1847</v>
      </c>
      <c r="K21492" s="237">
        <v>132</v>
      </c>
      <c r="L21492" s="238">
        <v>7.1467244179750949E-2</v>
      </c>
      <c r="M21492" s="237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7" t="s">
        <v>443</v>
      </c>
      <c r="C21493" s="242">
        <v>5442.3214995143799</v>
      </c>
      <c r="D21493" s="237">
        <v>849</v>
      </c>
      <c r="E21493" s="237">
        <v>26</v>
      </c>
      <c r="F21493" s="239">
        <v>34.124093133942388</v>
      </c>
      <c r="G21493" s="245"/>
      <c r="H21493" s="237" t="s">
        <v>457</v>
      </c>
      <c r="I21493" s="237">
        <v>14161</v>
      </c>
      <c r="J21493" s="237">
        <v>353</v>
      </c>
      <c r="K21493" s="237">
        <v>27</v>
      </c>
      <c r="L21493" s="238">
        <v>7.6487252124645896E-2</v>
      </c>
      <c r="M21493" s="237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7" t="s">
        <v>451</v>
      </c>
      <c r="C21494" s="242">
        <v>733.94211218720091</v>
      </c>
      <c r="D21494" s="237">
        <v>72</v>
      </c>
      <c r="E21494" s="237">
        <v>6</v>
      </c>
      <c r="F21494" s="239">
        <v>58.393083249338893</v>
      </c>
      <c r="G21494" s="245"/>
      <c r="H21494" s="237" t="s">
        <v>457</v>
      </c>
      <c r="I21494" s="237">
        <v>2513</v>
      </c>
      <c r="J21494" s="237">
        <v>93</v>
      </c>
      <c r="K21494" s="237">
        <v>8</v>
      </c>
      <c r="L21494" s="238">
        <v>8.6021505376344093E-2</v>
      </c>
      <c r="M21494" s="237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7" t="s">
        <v>455</v>
      </c>
      <c r="C21495" s="242">
        <v>445.14881003177402</v>
      </c>
      <c r="D21495" s="237">
        <v>42</v>
      </c>
      <c r="E21495" s="237">
        <v>0</v>
      </c>
      <c r="F21495" s="239">
        <v>0</v>
      </c>
      <c r="G21495" s="245"/>
      <c r="H21495" s="237" t="s">
        <v>457</v>
      </c>
      <c r="I21495" s="237">
        <v>1312</v>
      </c>
      <c r="J21495" s="237">
        <v>46</v>
      </c>
      <c r="K21495" s="237">
        <v>0</v>
      </c>
      <c r="L21495" s="238">
        <v>0</v>
      </c>
      <c r="M21495" s="237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7" t="s">
        <v>448</v>
      </c>
      <c r="C21496" s="242">
        <v>33036.741371399599</v>
      </c>
      <c r="D21496" s="237">
        <v>5374</v>
      </c>
      <c r="E21496" s="237">
        <v>105</v>
      </c>
      <c r="F21496" s="239">
        <v>22.70199689395778</v>
      </c>
      <c r="G21496" s="245"/>
      <c r="H21496" s="237" t="s">
        <v>457</v>
      </c>
      <c r="I21496" s="237">
        <v>206408</v>
      </c>
      <c r="J21496" s="237">
        <v>5341</v>
      </c>
      <c r="K21496" s="237">
        <v>129</v>
      </c>
      <c r="L21496" s="238">
        <v>2.415278037820633E-2</v>
      </c>
      <c r="M21496" s="237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7" t="s">
        <v>448</v>
      </c>
      <c r="C21497" s="242">
        <v>13217.562427383</v>
      </c>
      <c r="D21497" s="237">
        <v>1841</v>
      </c>
      <c r="E21497" s="237">
        <v>52</v>
      </c>
      <c r="F21497" s="239">
        <v>28.101139939318756</v>
      </c>
      <c r="G21497" s="245"/>
      <c r="H21497" s="237" t="s">
        <v>457</v>
      </c>
      <c r="I21497" s="237">
        <v>73004</v>
      </c>
      <c r="J21497" s="237">
        <v>1652</v>
      </c>
      <c r="K21497" s="237">
        <v>62</v>
      </c>
      <c r="L21497" s="238">
        <v>3.7530266343825669E-2</v>
      </c>
      <c r="M21497" s="237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7" t="s">
        <v>443</v>
      </c>
      <c r="C21498" s="242">
        <v>17180.900653549099</v>
      </c>
      <c r="D21498" s="237">
        <v>4484</v>
      </c>
      <c r="E21498" s="237">
        <v>99</v>
      </c>
      <c r="F21498" s="239">
        <v>41.15866050344578</v>
      </c>
      <c r="G21498" s="245"/>
      <c r="H21498" s="237" t="s">
        <v>457</v>
      </c>
      <c r="I21498" s="237">
        <v>81986</v>
      </c>
      <c r="J21498" s="237">
        <v>1664</v>
      </c>
      <c r="K21498" s="237">
        <v>114</v>
      </c>
      <c r="L21498" s="238">
        <v>6.8509615384615391E-2</v>
      </c>
      <c r="M21498" s="237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7" t="s">
        <v>446</v>
      </c>
      <c r="C21499" s="242">
        <v>29713.051998029401</v>
      </c>
      <c r="D21499" s="237">
        <v>3772</v>
      </c>
      <c r="E21499" s="237">
        <v>165</v>
      </c>
      <c r="F21499" s="239">
        <v>39.66510840588144</v>
      </c>
      <c r="G21499" s="245"/>
      <c r="H21499" s="237" t="s">
        <v>457</v>
      </c>
      <c r="I21499" s="237">
        <v>320423</v>
      </c>
      <c r="J21499" s="237">
        <v>5532</v>
      </c>
      <c r="K21499" s="237">
        <v>176</v>
      </c>
      <c r="L21499" s="238">
        <v>3.1814895155459148E-2</v>
      </c>
      <c r="M21499" s="237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7" t="s">
        <v>456</v>
      </c>
      <c r="C21500" s="242">
        <v>2759.83426324726</v>
      </c>
      <c r="D21500" s="237">
        <v>245</v>
      </c>
      <c r="E21500" s="237" t="s">
        <v>489</v>
      </c>
      <c r="F21500" s="239">
        <v>5.1762942709847772</v>
      </c>
      <c r="G21500" s="245"/>
      <c r="H21500" s="237" t="s">
        <v>457</v>
      </c>
      <c r="I21500" s="237">
        <v>6855</v>
      </c>
      <c r="J21500" s="237">
        <v>117</v>
      </c>
      <c r="K21500" s="237">
        <v>3</v>
      </c>
      <c r="L21500" s="238">
        <v>2.564102564102564E-2</v>
      </c>
      <c r="M21500" s="237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7" t="s">
        <v>451</v>
      </c>
      <c r="C21501" s="242">
        <v>709.250407043618</v>
      </c>
      <c r="D21501" s="237">
        <v>90</v>
      </c>
      <c r="E21501" s="237" t="s">
        <v>489</v>
      </c>
      <c r="F21501" s="239">
        <v>40.283979096358088</v>
      </c>
      <c r="G21501" s="245"/>
      <c r="H21501" s="237" t="s">
        <v>457</v>
      </c>
      <c r="I21501" s="237">
        <v>3679</v>
      </c>
      <c r="J21501" s="237">
        <v>115</v>
      </c>
      <c r="K21501" s="237">
        <v>5</v>
      </c>
      <c r="L21501" s="238">
        <v>4.3478260869565216E-2</v>
      </c>
      <c r="M21501" s="237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7" t="s">
        <v>452</v>
      </c>
      <c r="C21502" s="242">
        <v>5203.1237660323704</v>
      </c>
      <c r="D21502" s="237">
        <v>844</v>
      </c>
      <c r="E21502" s="237">
        <v>38</v>
      </c>
      <c r="F21502" s="239">
        <v>52.166464538195804</v>
      </c>
      <c r="G21502" s="245"/>
      <c r="H21502" s="237" t="s">
        <v>457</v>
      </c>
      <c r="I21502" s="237">
        <v>32043</v>
      </c>
      <c r="J21502" s="237">
        <v>1807</v>
      </c>
      <c r="K21502" s="237">
        <v>42</v>
      </c>
      <c r="L21502" s="238">
        <v>2.3242944106253459E-2</v>
      </c>
      <c r="M21502" s="237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7" t="s">
        <v>443</v>
      </c>
      <c r="C21503" s="242">
        <v>7840.6389864339299</v>
      </c>
      <c r="D21503" s="237">
        <v>1482</v>
      </c>
      <c r="E21503" s="237">
        <v>19</v>
      </c>
      <c r="F21503" s="239">
        <v>17.309084878043993</v>
      </c>
      <c r="G21503" s="245"/>
      <c r="H21503" s="237" t="s">
        <v>457</v>
      </c>
      <c r="I21503" s="237">
        <v>30962</v>
      </c>
      <c r="J21503" s="237">
        <v>645</v>
      </c>
      <c r="K21503" s="237">
        <v>29</v>
      </c>
      <c r="L21503" s="238">
        <v>4.4961240310077519E-2</v>
      </c>
      <c r="M21503" s="237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7" t="s">
        <v>445</v>
      </c>
      <c r="C21504" s="242">
        <v>7285.8220530817907</v>
      </c>
      <c r="D21504" s="237">
        <v>1848</v>
      </c>
      <c r="E21504" s="237">
        <v>31</v>
      </c>
      <c r="F21504" s="239">
        <v>30.39170732078346</v>
      </c>
      <c r="G21504" s="245"/>
      <c r="H21504" s="237" t="s">
        <v>457</v>
      </c>
      <c r="I21504" s="237">
        <v>31766</v>
      </c>
      <c r="J21504" s="237">
        <v>514</v>
      </c>
      <c r="K21504" s="237">
        <v>41</v>
      </c>
      <c r="L21504" s="238">
        <v>7.9766536964980539E-2</v>
      </c>
      <c r="M21504" s="237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7" t="s">
        <v>443</v>
      </c>
      <c r="C21505" s="242">
        <v>3703.8770272844695</v>
      </c>
      <c r="D21505" s="237">
        <v>735</v>
      </c>
      <c r="E21505" s="237">
        <v>32</v>
      </c>
      <c r="F21505" s="239">
        <v>61.711397783367495</v>
      </c>
      <c r="G21505" s="245"/>
      <c r="H21505" s="237" t="s">
        <v>457</v>
      </c>
      <c r="I21505" s="237">
        <v>16909</v>
      </c>
      <c r="J21505" s="237">
        <v>521</v>
      </c>
      <c r="K21505" s="237">
        <v>41</v>
      </c>
      <c r="L21505" s="238">
        <v>7.8694817658349334E-2</v>
      </c>
      <c r="M21505" s="237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7" t="s">
        <v>452</v>
      </c>
      <c r="C21506" s="242">
        <v>4036.3842504603494</v>
      </c>
      <c r="D21506" s="237">
        <v>504</v>
      </c>
      <c r="E21506" s="237">
        <v>10</v>
      </c>
      <c r="F21506" s="239">
        <v>17.696177320190714</v>
      </c>
      <c r="G21506" s="245"/>
      <c r="H21506" s="237" t="s">
        <v>457</v>
      </c>
      <c r="I21506" s="237">
        <v>13913</v>
      </c>
      <c r="J21506" s="237">
        <v>293</v>
      </c>
      <c r="K21506" s="237">
        <v>10</v>
      </c>
      <c r="L21506" s="238">
        <v>3.4129692832764506E-2</v>
      </c>
      <c r="M21506" s="237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7" t="s">
        <v>450</v>
      </c>
      <c r="C21507" s="242">
        <v>29347.864073528101</v>
      </c>
      <c r="D21507" s="237">
        <v>7098</v>
      </c>
      <c r="E21507" s="237">
        <v>190</v>
      </c>
      <c r="F21507" s="239">
        <v>46.243326388001286</v>
      </c>
      <c r="G21507" s="245"/>
      <c r="H21507" s="237" t="s">
        <v>457</v>
      </c>
      <c r="I21507" s="237">
        <v>114693</v>
      </c>
      <c r="J21507" s="237">
        <v>2375</v>
      </c>
      <c r="K21507" s="237">
        <v>221</v>
      </c>
      <c r="L21507" s="238">
        <v>9.3052631578947373E-2</v>
      </c>
      <c r="M21507" s="237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7" t="s">
        <v>455</v>
      </c>
      <c r="C21508" s="242">
        <v>1175.1166229483399</v>
      </c>
      <c r="D21508" s="237">
        <v>120</v>
      </c>
      <c r="E21508" s="237" t="s">
        <v>489</v>
      </c>
      <c r="F21508" s="239">
        <v>12.156848100635122</v>
      </c>
      <c r="G21508" s="245"/>
      <c r="H21508" s="237" t="s">
        <v>457</v>
      </c>
      <c r="I21508" s="237">
        <v>4962</v>
      </c>
      <c r="J21508" s="237">
        <v>118</v>
      </c>
      <c r="K21508" s="237">
        <v>2</v>
      </c>
      <c r="L21508" s="238">
        <v>1.6949152542372881E-2</v>
      </c>
      <c r="M21508" s="237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7" t="s">
        <v>453</v>
      </c>
      <c r="C21509" s="242">
        <v>2871.29045841678</v>
      </c>
      <c r="D21509" s="237">
        <v>370</v>
      </c>
      <c r="E21509" s="237">
        <v>10</v>
      </c>
      <c r="F21509" s="239">
        <v>24.876818442101087</v>
      </c>
      <c r="G21509" s="245"/>
      <c r="H21509" s="237" t="s">
        <v>457</v>
      </c>
      <c r="I21509" s="237">
        <v>9416</v>
      </c>
      <c r="J21509" s="237">
        <v>268</v>
      </c>
      <c r="K21509" s="237">
        <v>10</v>
      </c>
      <c r="L21509" s="238">
        <v>3.7313432835820892E-2</v>
      </c>
      <c r="M21509" s="237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7" t="s">
        <v>443</v>
      </c>
      <c r="C21510" s="242">
        <v>18711.126473274999</v>
      </c>
      <c r="D21510" s="237">
        <v>3716</v>
      </c>
      <c r="E21510" s="237">
        <v>67</v>
      </c>
      <c r="F21510" s="239">
        <v>25.576836822463342</v>
      </c>
      <c r="G21510" s="245"/>
      <c r="H21510" s="237" t="s">
        <v>457</v>
      </c>
      <c r="I21510" s="237">
        <v>97401</v>
      </c>
      <c r="J21510" s="237">
        <v>2055</v>
      </c>
      <c r="K21510" s="237">
        <v>81</v>
      </c>
      <c r="L21510" s="238">
        <v>3.9416058394160583E-2</v>
      </c>
      <c r="M21510" s="237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7" t="s">
        <v>450</v>
      </c>
      <c r="C21511" s="242">
        <v>41355.060735064602</v>
      </c>
      <c r="D21511" s="237">
        <v>8451</v>
      </c>
      <c r="E21511" s="237">
        <v>223</v>
      </c>
      <c r="F21511" s="239">
        <v>38.516619599752467</v>
      </c>
      <c r="G21511" s="245"/>
      <c r="H21511" s="237" t="s">
        <v>457</v>
      </c>
      <c r="I21511" s="237">
        <v>153521</v>
      </c>
      <c r="J21511" s="237">
        <v>3506</v>
      </c>
      <c r="K21511" s="237">
        <v>243</v>
      </c>
      <c r="L21511" s="238">
        <v>6.9309754706217919E-2</v>
      </c>
      <c r="M21511" s="237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7" t="s">
        <v>448</v>
      </c>
      <c r="C21512" s="242">
        <v>23089.216116875701</v>
      </c>
      <c r="D21512" s="237">
        <v>3748</v>
      </c>
      <c r="E21512" s="237">
        <v>87</v>
      </c>
      <c r="F21512" s="239">
        <v>26.914234259099633</v>
      </c>
      <c r="G21512" s="245"/>
      <c r="H21512" s="237" t="s">
        <v>457</v>
      </c>
      <c r="I21512" s="237">
        <v>80712</v>
      </c>
      <c r="J21512" s="237">
        <v>1648</v>
      </c>
      <c r="K21512" s="237">
        <v>92</v>
      </c>
      <c r="L21512" s="238">
        <v>5.5825242718446605E-2</v>
      </c>
      <c r="M21512" s="237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7" t="s">
        <v>449</v>
      </c>
      <c r="C21513" s="242">
        <v>1711.2133241641</v>
      </c>
      <c r="D21513" s="237">
        <v>158</v>
      </c>
      <c r="E21513" s="237" t="s">
        <v>489</v>
      </c>
      <c r="F21513" s="239">
        <v>4.1741476892405061</v>
      </c>
      <c r="G21513" s="245"/>
      <c r="H21513" s="237" t="s">
        <v>457</v>
      </c>
      <c r="I21513" s="237">
        <v>3148</v>
      </c>
      <c r="J21513" s="237">
        <v>44</v>
      </c>
      <c r="K21513" s="237">
        <v>1</v>
      </c>
      <c r="L21513" s="238">
        <v>2.2727272727272728E-2</v>
      </c>
      <c r="M21513" s="237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7" t="s">
        <v>443</v>
      </c>
      <c r="C21514" s="242">
        <v>7315.6481145470188</v>
      </c>
      <c r="D21514" s="237">
        <v>1591</v>
      </c>
      <c r="E21514" s="237">
        <v>43</v>
      </c>
      <c r="F21514" s="239">
        <v>41.984367254093286</v>
      </c>
      <c r="G21514" s="245"/>
      <c r="H21514" s="237" t="s">
        <v>457</v>
      </c>
      <c r="I21514" s="237">
        <v>25142</v>
      </c>
      <c r="J21514" s="237">
        <v>455</v>
      </c>
      <c r="K21514" s="237">
        <v>45</v>
      </c>
      <c r="L21514" s="238">
        <v>9.8901098901098897E-2</v>
      </c>
      <c r="M21514" s="237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7" t="s">
        <v>448</v>
      </c>
      <c r="C21515" s="242">
        <v>10981.723636578799</v>
      </c>
      <c r="D21515" s="237">
        <v>1474</v>
      </c>
      <c r="E21515" s="237">
        <v>58</v>
      </c>
      <c r="F21515" s="239">
        <v>37.725017310195135</v>
      </c>
      <c r="G21515" s="245"/>
      <c r="H21515" s="237" t="s">
        <v>457</v>
      </c>
      <c r="I21515" s="237">
        <v>91108</v>
      </c>
      <c r="J21515" s="237">
        <v>2222</v>
      </c>
      <c r="K21515" s="237">
        <v>60</v>
      </c>
      <c r="L21515" s="238">
        <v>2.7002700270027002E-2</v>
      </c>
      <c r="M21515" s="237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7" t="s">
        <v>454</v>
      </c>
      <c r="C21516" s="242">
        <v>16752.226867065601</v>
      </c>
      <c r="D21516" s="237">
        <v>3678</v>
      </c>
      <c r="E21516" s="237">
        <v>74</v>
      </c>
      <c r="F21516" s="239">
        <v>31.552308404477547</v>
      </c>
      <c r="G21516" s="245"/>
      <c r="H21516" s="237" t="s">
        <v>457</v>
      </c>
      <c r="I21516" s="237">
        <v>52488</v>
      </c>
      <c r="J21516" s="237">
        <v>950</v>
      </c>
      <c r="K21516" s="237">
        <v>98</v>
      </c>
      <c r="L21516" s="238">
        <v>0.1031578947368421</v>
      </c>
      <c r="M21516" s="237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7" t="s">
        <v>446</v>
      </c>
      <c r="C21517" s="242">
        <v>14695.182980035201</v>
      </c>
      <c r="D21517" s="237">
        <v>2550</v>
      </c>
      <c r="E21517" s="237">
        <v>62</v>
      </c>
      <c r="F21517" s="239">
        <v>30.136211536719639</v>
      </c>
      <c r="G21517" s="245"/>
      <c r="H21517" s="237" t="s">
        <v>457</v>
      </c>
      <c r="I21517" s="237">
        <v>69353</v>
      </c>
      <c r="J21517" s="237">
        <v>1261</v>
      </c>
      <c r="K21517" s="237">
        <v>72</v>
      </c>
      <c r="L21517" s="238">
        <v>5.7097541633624106E-2</v>
      </c>
      <c r="M21517" s="237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7" t="s">
        <v>446</v>
      </c>
      <c r="C21518" s="242">
        <v>56177.316442514697</v>
      </c>
      <c r="D21518" s="237">
        <v>11383</v>
      </c>
      <c r="E21518" s="237">
        <v>175</v>
      </c>
      <c r="F21518" s="239">
        <v>22.250973865565545</v>
      </c>
      <c r="G21518" s="245"/>
      <c r="H21518" s="237" t="s">
        <v>457</v>
      </c>
      <c r="I21518" s="237">
        <v>214201</v>
      </c>
      <c r="J21518" s="237">
        <v>4025</v>
      </c>
      <c r="K21518" s="237">
        <v>213</v>
      </c>
      <c r="L21518" s="238">
        <v>5.2919254658385095E-2</v>
      </c>
      <c r="M21518" s="237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7" t="s">
        <v>451</v>
      </c>
      <c r="C21519" s="242">
        <v>1451.48737987204</v>
      </c>
      <c r="D21519" s="237">
        <v>177</v>
      </c>
      <c r="E21519" s="237" t="s">
        <v>489</v>
      </c>
      <c r="F21519" s="239">
        <v>9.8421209056421031</v>
      </c>
      <c r="G21519" s="245"/>
      <c r="H21519" s="237" t="s">
        <v>457</v>
      </c>
      <c r="I21519" s="237">
        <v>4064</v>
      </c>
      <c r="J21519" s="237">
        <v>113</v>
      </c>
      <c r="K21519" s="237">
        <v>5</v>
      </c>
      <c r="L21519" s="238">
        <v>4.4247787610619468E-2</v>
      </c>
      <c r="M21519" s="237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7" t="s">
        <v>445</v>
      </c>
      <c r="C21520" s="242">
        <v>15539.121805317</v>
      </c>
      <c r="D21520" s="237">
        <v>3253</v>
      </c>
      <c r="E21520" s="237">
        <v>67</v>
      </c>
      <c r="F21520" s="239">
        <v>30.79784266879718</v>
      </c>
      <c r="G21520" s="245"/>
      <c r="H21520" s="237" t="s">
        <v>457</v>
      </c>
      <c r="I21520" s="237">
        <v>49770</v>
      </c>
      <c r="J21520" s="237">
        <v>913</v>
      </c>
      <c r="K21520" s="237">
        <v>82</v>
      </c>
      <c r="L21520" s="238">
        <v>8.9813800657174148E-2</v>
      </c>
      <c r="M21520" s="237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7" t="s">
        <v>450</v>
      </c>
      <c r="C21521" s="242">
        <v>14533.4559376543</v>
      </c>
      <c r="D21521" s="237">
        <v>3582</v>
      </c>
      <c r="E21521" s="237">
        <v>130</v>
      </c>
      <c r="F21521" s="239">
        <v>63.891990491099946</v>
      </c>
      <c r="G21521" s="245"/>
      <c r="H21521" s="237" t="s">
        <v>457</v>
      </c>
      <c r="I21521" s="237">
        <v>87063</v>
      </c>
      <c r="J21521" s="237">
        <v>2457</v>
      </c>
      <c r="K21521" s="237">
        <v>148</v>
      </c>
      <c r="L21521" s="238">
        <v>6.0236060236060235E-2</v>
      </c>
      <c r="M21521" s="237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7" t="s">
        <v>449</v>
      </c>
      <c r="C21522" s="242">
        <v>2458.2722255157701</v>
      </c>
      <c r="D21522" s="237">
        <v>287</v>
      </c>
      <c r="E21522" s="237">
        <v>12</v>
      </c>
      <c r="F21522" s="239">
        <v>34.867694808007684</v>
      </c>
      <c r="G21522" s="245"/>
      <c r="H21522" s="237" t="s">
        <v>457</v>
      </c>
      <c r="I21522" s="237">
        <v>16357</v>
      </c>
      <c r="J21522" s="237">
        <v>504</v>
      </c>
      <c r="K21522" s="237">
        <v>18</v>
      </c>
      <c r="L21522" s="238">
        <v>3.5714285714285712E-2</v>
      </c>
      <c r="M21522" s="237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7" t="s">
        <v>455</v>
      </c>
      <c r="C21523" s="242">
        <v>7178.4740239266202</v>
      </c>
      <c r="D21523" s="237">
        <v>1206</v>
      </c>
      <c r="E21523" s="237">
        <v>122</v>
      </c>
      <c r="F21523" s="239">
        <v>121.39468200678959</v>
      </c>
      <c r="G21523" s="245"/>
      <c r="H21523" s="237" t="s">
        <v>457</v>
      </c>
      <c r="I21523" s="237">
        <v>177804</v>
      </c>
      <c r="J21523" s="237">
        <v>6405</v>
      </c>
      <c r="K21523" s="237">
        <v>126</v>
      </c>
      <c r="L21523" s="238">
        <v>1.9672131147540985E-2</v>
      </c>
      <c r="M21523" s="237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7" t="s">
        <v>448</v>
      </c>
      <c r="C21524" s="242">
        <v>24460.265400539301</v>
      </c>
      <c r="D21524" s="237">
        <v>5063</v>
      </c>
      <c r="E21524" s="237">
        <v>61</v>
      </c>
      <c r="F21524" s="239">
        <v>17.813146283550914</v>
      </c>
      <c r="G21524" s="245"/>
      <c r="H21524" s="237" t="s">
        <v>457</v>
      </c>
      <c r="I21524" s="237">
        <v>93252</v>
      </c>
      <c r="J21524" s="237">
        <v>1796</v>
      </c>
      <c r="K21524" s="237">
        <v>65</v>
      </c>
      <c r="L21524" s="238">
        <v>3.6191536748329624E-2</v>
      </c>
      <c r="M21524" s="237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7" t="s">
        <v>443</v>
      </c>
      <c r="C21525" s="242">
        <v>10765.112077551599</v>
      </c>
      <c r="D21525" s="237">
        <v>2200</v>
      </c>
      <c r="E21525" s="237">
        <v>62</v>
      </c>
      <c r="F21525" s="239">
        <v>41.138182275001967</v>
      </c>
      <c r="G21525" s="245"/>
      <c r="H21525" s="237" t="s">
        <v>457</v>
      </c>
      <c r="I21525" s="237">
        <v>35138</v>
      </c>
      <c r="J21525" s="237">
        <v>762</v>
      </c>
      <c r="K21525" s="237">
        <v>67</v>
      </c>
      <c r="L21525" s="238">
        <v>8.7926509186351712E-2</v>
      </c>
      <c r="M21525" s="237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7" t="s">
        <v>448</v>
      </c>
      <c r="C21526" s="242">
        <v>22284.2851538703</v>
      </c>
      <c r="D21526" s="237">
        <v>3468</v>
      </c>
      <c r="E21526" s="237">
        <v>81</v>
      </c>
      <c r="F21526" s="239">
        <v>25.963203422342815</v>
      </c>
      <c r="G21526" s="245"/>
      <c r="H21526" s="237" t="s">
        <v>457</v>
      </c>
      <c r="I21526" s="237">
        <v>139220</v>
      </c>
      <c r="J21526" s="237">
        <v>3035</v>
      </c>
      <c r="K21526" s="237">
        <v>87</v>
      </c>
      <c r="L21526" s="238">
        <v>2.8665568369028005E-2</v>
      </c>
      <c r="M21526" s="237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7" t="s">
        <v>455</v>
      </c>
      <c r="C21527" s="242">
        <v>845.307934845815</v>
      </c>
      <c r="D21527" s="237">
        <v>81</v>
      </c>
      <c r="E21527" s="237" t="s">
        <v>489</v>
      </c>
      <c r="F21527" s="239">
        <v>8.4500060255083334</v>
      </c>
      <c r="G21527" s="245"/>
      <c r="H21527" s="237" t="s">
        <v>457</v>
      </c>
      <c r="I21527" s="237">
        <v>2121</v>
      </c>
      <c r="J21527" s="237">
        <v>49</v>
      </c>
      <c r="K21527" s="237">
        <v>2</v>
      </c>
      <c r="L21527" s="238">
        <v>4.0816326530612242E-2</v>
      </c>
      <c r="M21527" s="237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7" t="s">
        <v>444</v>
      </c>
      <c r="C21528" s="242">
        <v>18868.1392219843</v>
      </c>
      <c r="D21528" s="237">
        <v>4850</v>
      </c>
      <c r="E21528" s="237">
        <v>89</v>
      </c>
      <c r="F21528" s="239">
        <v>33.692473764110261</v>
      </c>
      <c r="G21528" s="245"/>
      <c r="H21528" s="237" t="s">
        <v>457</v>
      </c>
      <c r="I21528" s="237">
        <v>115412</v>
      </c>
      <c r="J21528" s="237">
        <v>1683</v>
      </c>
      <c r="K21528" s="237">
        <v>119</v>
      </c>
      <c r="L21528" s="238">
        <v>7.0707070707070704E-2</v>
      </c>
      <c r="M21528" s="237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7" t="s">
        <v>448</v>
      </c>
      <c r="C21529" s="242">
        <v>41525.030739602102</v>
      </c>
      <c r="D21529" s="237">
        <v>9763</v>
      </c>
      <c r="E21529" s="237">
        <v>179</v>
      </c>
      <c r="F21529" s="239">
        <v>30.790378858216346</v>
      </c>
      <c r="G21529" s="245"/>
      <c r="H21529" s="237" t="s">
        <v>457</v>
      </c>
      <c r="I21529" s="237">
        <v>186482</v>
      </c>
      <c r="J21529" s="237">
        <v>4120</v>
      </c>
      <c r="K21529" s="237">
        <v>208</v>
      </c>
      <c r="L21529" s="238">
        <v>5.0485436893203881E-2</v>
      </c>
      <c r="M21529" s="237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7" t="s">
        <v>443</v>
      </c>
      <c r="C21530" s="242">
        <v>191574.677370558</v>
      </c>
      <c r="D21530" s="237">
        <v>52658</v>
      </c>
      <c r="E21530" s="237">
        <v>1192</v>
      </c>
      <c r="F21530" s="239">
        <v>44.443690737981761</v>
      </c>
      <c r="G21530" s="245"/>
      <c r="H21530" s="237" t="s">
        <v>457</v>
      </c>
      <c r="I21530" s="237">
        <v>1706844</v>
      </c>
      <c r="J21530" s="237">
        <v>54857</v>
      </c>
      <c r="K21530" s="237">
        <v>1364</v>
      </c>
      <c r="L21530" s="238">
        <v>2.4864648085021056E-2</v>
      </c>
      <c r="M21530" s="237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7" t="s">
        <v>449</v>
      </c>
      <c r="C21531" s="242">
        <v>1046.7288034764699</v>
      </c>
      <c r="D21531" s="237">
        <v>106</v>
      </c>
      <c r="E21531" s="237" t="s">
        <v>489</v>
      </c>
      <c r="F21531" s="239">
        <v>13.647961380509983</v>
      </c>
      <c r="G21531" s="245"/>
      <c r="H21531" s="237" t="s">
        <v>457</v>
      </c>
      <c r="I21531" s="237">
        <v>3863</v>
      </c>
      <c r="J21531" s="237">
        <v>106</v>
      </c>
      <c r="K21531" s="237">
        <v>2</v>
      </c>
      <c r="L21531" s="238">
        <v>1.8867924528301886E-2</v>
      </c>
      <c r="M21531" s="237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7" t="s">
        <v>446</v>
      </c>
      <c r="C21532" s="242">
        <v>11271.338775648501</v>
      </c>
      <c r="D21532" s="237">
        <v>2149</v>
      </c>
      <c r="E21532" s="237">
        <v>41</v>
      </c>
      <c r="F21532" s="239">
        <v>25.982463014052488</v>
      </c>
      <c r="G21532" s="245"/>
      <c r="H21532" s="237" t="s">
        <v>457</v>
      </c>
      <c r="I21532" s="237">
        <v>53371</v>
      </c>
      <c r="J21532" s="237">
        <v>1051</v>
      </c>
      <c r="K21532" s="237">
        <v>46</v>
      </c>
      <c r="L21532" s="238">
        <v>4.3767840152235969E-2</v>
      </c>
      <c r="M21532" s="237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7" t="s">
        <v>456</v>
      </c>
      <c r="C21533" s="242">
        <v>24061.696973528105</v>
      </c>
      <c r="D21533" s="237">
        <v>4058</v>
      </c>
      <c r="E21533" s="237">
        <v>112</v>
      </c>
      <c r="F21533" s="239">
        <v>33.247862812009224</v>
      </c>
      <c r="G21533" s="245"/>
      <c r="H21533" s="237" t="s">
        <v>457</v>
      </c>
      <c r="I21533" s="237">
        <v>79046</v>
      </c>
      <c r="J21533" s="237">
        <v>1856</v>
      </c>
      <c r="K21533" s="237">
        <v>134</v>
      </c>
      <c r="L21533" s="238">
        <v>7.2198275862068964E-2</v>
      </c>
      <c r="M21533" s="237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7" t="s">
        <v>891</v>
      </c>
      <c r="C21534" s="242">
        <v>6964382.5242290385</v>
      </c>
      <c r="D21534" s="237">
        <v>1525644</v>
      </c>
      <c r="E21534" s="237">
        <v>35576</v>
      </c>
      <c r="F21534" s="239">
        <v>36.5</v>
      </c>
      <c r="G21534" s="245"/>
      <c r="H21534" s="237" t="s">
        <v>457</v>
      </c>
      <c r="I21534" s="237">
        <v>40249098</v>
      </c>
      <c r="J21534" s="237">
        <v>980954</v>
      </c>
      <c r="K21534" s="237">
        <v>41386</v>
      </c>
      <c r="L21534" s="238">
        <v>4.2189542017260745E-2</v>
      </c>
      <c r="M21534" s="237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7" t="s">
        <v>445</v>
      </c>
      <c r="C21535" s="242">
        <v>18224.238036758699</v>
      </c>
      <c r="D21535" s="237">
        <v>3763</v>
      </c>
      <c r="E21535" s="237">
        <v>38</v>
      </c>
      <c r="F21535" s="239">
        <v>14.893822769494879</v>
      </c>
      <c r="G21535" s="245"/>
      <c r="H21535" s="237" t="s">
        <v>457</v>
      </c>
      <c r="I21535" s="237">
        <v>60354</v>
      </c>
      <c r="J21535" s="237">
        <v>1158</v>
      </c>
      <c r="K21535" s="237">
        <v>40</v>
      </c>
      <c r="L21535" s="238">
        <v>3.4542314335060449E-2</v>
      </c>
      <c r="M21535" s="237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7" t="s">
        <v>448</v>
      </c>
      <c r="C21536" s="242">
        <v>23727.780397963001</v>
      </c>
      <c r="D21536" s="237">
        <v>2710</v>
      </c>
      <c r="E21536" s="237">
        <v>34</v>
      </c>
      <c r="F21536" s="239">
        <v>10.235139519328653</v>
      </c>
      <c r="G21536" s="245"/>
      <c r="H21536" s="237" t="s">
        <v>457</v>
      </c>
      <c r="I21536" s="237">
        <v>90543</v>
      </c>
      <c r="J21536" s="237">
        <v>2099</v>
      </c>
      <c r="K21536" s="237">
        <v>39</v>
      </c>
      <c r="L21536" s="238">
        <v>1.8580276322058123E-2</v>
      </c>
      <c r="M21536" s="237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7" t="s">
        <v>454</v>
      </c>
      <c r="C21537" s="242">
        <v>10449.281569213599</v>
      </c>
      <c r="D21537" s="237">
        <v>3137</v>
      </c>
      <c r="E21537" s="237">
        <v>54</v>
      </c>
      <c r="F21537" s="239">
        <v>36.912995707829715</v>
      </c>
      <c r="G21537" s="245"/>
      <c r="H21537" s="237" t="s">
        <v>457</v>
      </c>
      <c r="I21537" s="237">
        <v>42814</v>
      </c>
      <c r="J21537" s="237">
        <v>689</v>
      </c>
      <c r="K21537" s="237">
        <v>58</v>
      </c>
      <c r="L21537" s="238">
        <v>8.4179970972423801E-2</v>
      </c>
      <c r="M21537" s="237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7" t="s">
        <v>455</v>
      </c>
      <c r="C21538" s="242">
        <v>8227.4352056835796</v>
      </c>
      <c r="D21538" s="237">
        <v>1511</v>
      </c>
      <c r="E21538" s="237">
        <v>66</v>
      </c>
      <c r="F21538" s="239">
        <v>57.299578743920669</v>
      </c>
      <c r="G21538" s="245"/>
      <c r="H21538" s="237" t="s">
        <v>457</v>
      </c>
      <c r="I21538" s="237">
        <v>32335</v>
      </c>
      <c r="J21538" s="237">
        <v>781</v>
      </c>
      <c r="K21538" s="237">
        <v>69</v>
      </c>
      <c r="L21538" s="238">
        <v>8.8348271446862997E-2</v>
      </c>
      <c r="M21538" s="237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7" t="s">
        <v>450</v>
      </c>
      <c r="C21539" s="242">
        <v>28496.164598917199</v>
      </c>
      <c r="D21539" s="237">
        <v>6761</v>
      </c>
      <c r="E21539" s="237">
        <v>98</v>
      </c>
      <c r="F21539" s="239">
        <v>24.564709316235444</v>
      </c>
      <c r="G21539" s="245"/>
      <c r="H21539" s="237" t="s">
        <v>457</v>
      </c>
      <c r="I21539" s="237">
        <v>121345</v>
      </c>
      <c r="J21539" s="237">
        <v>2250</v>
      </c>
      <c r="K21539" s="237">
        <v>120</v>
      </c>
      <c r="L21539" s="238">
        <v>5.3333333333333337E-2</v>
      </c>
      <c r="M21539" s="237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7" t="s">
        <v>455</v>
      </c>
      <c r="C21540" s="242">
        <v>462.23398096760798</v>
      </c>
      <c r="D21540" s="237">
        <v>25</v>
      </c>
      <c r="E21540" s="237">
        <v>0</v>
      </c>
      <c r="F21540" s="239">
        <v>0</v>
      </c>
      <c r="G21540" s="245"/>
      <c r="H21540" s="237" t="s">
        <v>461</v>
      </c>
      <c r="I21540" s="237">
        <v>533</v>
      </c>
      <c r="J21540" s="237">
        <v>12</v>
      </c>
      <c r="K21540" s="237">
        <v>0</v>
      </c>
      <c r="L21540" s="238">
        <v>0</v>
      </c>
      <c r="M21540" s="237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7" t="s">
        <v>452</v>
      </c>
      <c r="C21541" s="242">
        <v>16598.0263143665</v>
      </c>
      <c r="D21541" s="237">
        <v>2462</v>
      </c>
      <c r="E21541" s="237">
        <v>32</v>
      </c>
      <c r="F21541" s="239">
        <v>13.771000493810972</v>
      </c>
      <c r="G21541" s="245"/>
      <c r="H21541" s="237" t="s">
        <v>457</v>
      </c>
      <c r="I21541" s="237">
        <v>56986</v>
      </c>
      <c r="J21541" s="237">
        <v>967</v>
      </c>
      <c r="K21541" s="237">
        <v>42</v>
      </c>
      <c r="L21541" s="238">
        <v>4.3433298862461223E-2</v>
      </c>
      <c r="M21541" s="237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7" t="s">
        <v>449</v>
      </c>
      <c r="C21542" s="242">
        <v>40259.238105780198</v>
      </c>
      <c r="D21542" s="237">
        <v>7117</v>
      </c>
      <c r="E21542" s="237">
        <v>850</v>
      </c>
      <c r="F21542" s="239">
        <v>150.80833262358411</v>
      </c>
      <c r="G21542" s="245"/>
      <c r="H21542" s="237" t="s">
        <v>476</v>
      </c>
      <c r="I21542" s="237">
        <v>726381</v>
      </c>
      <c r="J21542" s="237">
        <v>21701</v>
      </c>
      <c r="K21542" s="237">
        <v>953</v>
      </c>
      <c r="L21542" s="238">
        <v>4.3915026957283075E-2</v>
      </c>
      <c r="M21542" s="237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7" t="s">
        <v>452</v>
      </c>
      <c r="C21543" s="242">
        <v>36064.049778037697</v>
      </c>
      <c r="D21543" s="237">
        <v>6249</v>
      </c>
      <c r="E21543" s="237">
        <v>85</v>
      </c>
      <c r="F21543" s="239">
        <v>16.835126972140422</v>
      </c>
      <c r="G21543" s="245"/>
      <c r="H21543" s="237" t="s">
        <v>457</v>
      </c>
      <c r="I21543" s="237">
        <v>168747</v>
      </c>
      <c r="J21543" s="237">
        <v>3036</v>
      </c>
      <c r="K21543" s="237">
        <v>103</v>
      </c>
      <c r="L21543" s="238">
        <v>3.3926218708827408E-2</v>
      </c>
      <c r="M21543" s="237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7" t="s">
        <v>453</v>
      </c>
      <c r="C21544" s="242">
        <v>260.803252500962</v>
      </c>
      <c r="D21544" s="237">
        <v>20</v>
      </c>
      <c r="E21544" s="237">
        <v>0</v>
      </c>
      <c r="F21544" s="239">
        <v>0</v>
      </c>
      <c r="G21544" s="245"/>
      <c r="H21544" s="237" t="s">
        <v>461</v>
      </c>
      <c r="I21544" s="237">
        <v>887</v>
      </c>
      <c r="J21544" s="237">
        <v>8</v>
      </c>
      <c r="K21544" s="237">
        <v>0</v>
      </c>
      <c r="L21544" s="238">
        <v>0</v>
      </c>
      <c r="M21544" s="237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7" t="s">
        <v>448</v>
      </c>
      <c r="C21545" s="242">
        <v>45827.143129014403</v>
      </c>
      <c r="D21545" s="237">
        <v>4733</v>
      </c>
      <c r="E21545" s="237">
        <v>78</v>
      </c>
      <c r="F21545" s="239">
        <v>12.157486133804293</v>
      </c>
      <c r="G21545" s="245"/>
      <c r="H21545" s="237" t="s">
        <v>457</v>
      </c>
      <c r="I21545" s="237">
        <v>242088</v>
      </c>
      <c r="J21545" s="237">
        <v>6288</v>
      </c>
      <c r="K21545" s="237">
        <v>92</v>
      </c>
      <c r="L21545" s="238">
        <v>1.4631043256997456E-2</v>
      </c>
      <c r="M21545" s="237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7" t="s">
        <v>443</v>
      </c>
      <c r="C21546" s="242">
        <v>6286.5177862111304</v>
      </c>
      <c r="D21546" s="237">
        <v>1391</v>
      </c>
      <c r="E21546" s="237">
        <v>22</v>
      </c>
      <c r="F21546" s="239">
        <v>24.996804667845659</v>
      </c>
      <c r="G21546" s="245"/>
      <c r="H21546" s="237" t="s">
        <v>457</v>
      </c>
      <c r="I21546" s="237">
        <v>30475</v>
      </c>
      <c r="J21546" s="237">
        <v>330</v>
      </c>
      <c r="K21546" s="237">
        <v>26</v>
      </c>
      <c r="L21546" s="238">
        <v>7.8787878787878782E-2</v>
      </c>
      <c r="M21546" s="237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7" t="s">
        <v>448</v>
      </c>
      <c r="C21547" s="242">
        <v>3488.02577394533</v>
      </c>
      <c r="D21547" s="237">
        <v>530</v>
      </c>
      <c r="E21547" s="237">
        <v>7</v>
      </c>
      <c r="F21547" s="239">
        <v>14.334756461230116</v>
      </c>
      <c r="G21547" s="245"/>
      <c r="H21547" s="237" t="s">
        <v>457</v>
      </c>
      <c r="I21547" s="237">
        <v>8286</v>
      </c>
      <c r="J21547" s="237">
        <v>129</v>
      </c>
      <c r="K21547" s="237">
        <v>7</v>
      </c>
      <c r="L21547" s="238">
        <v>5.4263565891472867E-2</v>
      </c>
      <c r="M21547" s="237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7" t="s">
        <v>451</v>
      </c>
      <c r="C21548" s="242">
        <v>1695.3715782397301</v>
      </c>
      <c r="D21548" s="237">
        <v>127</v>
      </c>
      <c r="E21548" s="237">
        <v>8</v>
      </c>
      <c r="F21548" s="239">
        <v>33.705211221122042</v>
      </c>
      <c r="G21548" s="245"/>
      <c r="H21548" s="237" t="s">
        <v>457</v>
      </c>
      <c r="I21548" s="237">
        <v>5765</v>
      </c>
      <c r="J21548" s="237">
        <v>153</v>
      </c>
      <c r="K21548" s="237">
        <v>9</v>
      </c>
      <c r="L21548" s="238">
        <v>5.8823529411764705E-2</v>
      </c>
      <c r="M21548" s="237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7" t="s">
        <v>448</v>
      </c>
      <c r="C21549" s="242">
        <v>19700.450804414999</v>
      </c>
      <c r="D21549" s="237">
        <v>3445</v>
      </c>
      <c r="E21549" s="237">
        <v>53</v>
      </c>
      <c r="F21549" s="239">
        <v>19.216384047749216</v>
      </c>
      <c r="G21549" s="245"/>
      <c r="H21549" s="237" t="s">
        <v>457</v>
      </c>
      <c r="I21549" s="237">
        <v>86804</v>
      </c>
      <c r="J21549" s="237">
        <v>1862</v>
      </c>
      <c r="K21549" s="237">
        <v>60</v>
      </c>
      <c r="L21549" s="238">
        <v>3.2223415682062301E-2</v>
      </c>
      <c r="M21549" s="237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7" t="s">
        <v>443</v>
      </c>
      <c r="C21550" s="242">
        <v>11981.336652870101</v>
      </c>
      <c r="D21550" s="237">
        <v>3014</v>
      </c>
      <c r="E21550" s="237">
        <v>55</v>
      </c>
      <c r="F21550" s="239">
        <v>32.789091421033973</v>
      </c>
      <c r="G21550" s="245"/>
      <c r="H21550" s="237" t="s">
        <v>457</v>
      </c>
      <c r="I21550" s="237">
        <v>48519</v>
      </c>
      <c r="J21550" s="237">
        <v>770</v>
      </c>
      <c r="K21550" s="237">
        <v>63</v>
      </c>
      <c r="L21550" s="238">
        <v>8.1818181818181818E-2</v>
      </c>
      <c r="M21550" s="237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7" t="s">
        <v>454</v>
      </c>
      <c r="C21551" s="242">
        <v>46517.435301401703</v>
      </c>
      <c r="D21551" s="237">
        <v>9880</v>
      </c>
      <c r="E21551" s="237">
        <v>117</v>
      </c>
      <c r="F21551" s="239">
        <v>17.965613974618741</v>
      </c>
      <c r="G21551" s="245"/>
      <c r="H21551" s="237" t="s">
        <v>457</v>
      </c>
      <c r="I21551" s="237">
        <v>159786</v>
      </c>
      <c r="J21551" s="237">
        <v>2854</v>
      </c>
      <c r="K21551" s="237">
        <v>129</v>
      </c>
      <c r="L21551" s="238">
        <v>4.5199719691660825E-2</v>
      </c>
      <c r="M21551" s="237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7" t="s">
        <v>443</v>
      </c>
      <c r="C21552" s="242">
        <v>16484.126202190801</v>
      </c>
      <c r="D21552" s="237">
        <v>3926</v>
      </c>
      <c r="E21552" s="237">
        <v>62</v>
      </c>
      <c r="F21552" s="239">
        <v>26.865672916183176</v>
      </c>
      <c r="G21552" s="245"/>
      <c r="H21552" s="237" t="s">
        <v>457</v>
      </c>
      <c r="I21552" s="237">
        <v>79638</v>
      </c>
      <c r="J21552" s="237">
        <v>1636</v>
      </c>
      <c r="K21552" s="237">
        <v>64</v>
      </c>
      <c r="L21552" s="238">
        <v>3.9119804400977995E-2</v>
      </c>
      <c r="M21552" s="237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7" t="s">
        <v>446</v>
      </c>
      <c r="C21553" s="242">
        <v>4376.1911247030603</v>
      </c>
      <c r="D21553" s="237">
        <v>1121</v>
      </c>
      <c r="E21553" s="237">
        <v>7</v>
      </c>
      <c r="F21553" s="239">
        <v>11.425460766042908</v>
      </c>
      <c r="G21553" s="245"/>
      <c r="H21553" s="237" t="s">
        <v>457</v>
      </c>
      <c r="I21553" s="237">
        <v>17182</v>
      </c>
      <c r="J21553" s="237">
        <v>296</v>
      </c>
      <c r="K21553" s="237">
        <v>7</v>
      </c>
      <c r="L21553" s="238">
        <v>2.364864864864865E-2</v>
      </c>
      <c r="M21553" s="237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7" t="s">
        <v>448</v>
      </c>
      <c r="C21554" s="242">
        <v>8098.2221370774687</v>
      </c>
      <c r="D21554" s="237">
        <v>1927</v>
      </c>
      <c r="E21554" s="237">
        <v>23</v>
      </c>
      <c r="F21554" s="239">
        <v>20.28663964816883</v>
      </c>
      <c r="G21554" s="245"/>
      <c r="H21554" s="237" t="s">
        <v>457</v>
      </c>
      <c r="I21554" s="237">
        <v>47359</v>
      </c>
      <c r="J21554" s="237">
        <v>791</v>
      </c>
      <c r="K21554" s="237">
        <v>26</v>
      </c>
      <c r="L21554" s="238">
        <v>3.286978508217446E-2</v>
      </c>
      <c r="M21554" s="237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7" t="s">
        <v>456</v>
      </c>
      <c r="C21555" s="242">
        <v>44772.5204478296</v>
      </c>
      <c r="D21555" s="237">
        <v>9120</v>
      </c>
      <c r="E21555" s="237">
        <v>153</v>
      </c>
      <c r="F21555" s="239">
        <v>24.409104779584066</v>
      </c>
      <c r="G21555" s="245"/>
      <c r="H21555" s="237" t="s">
        <v>457</v>
      </c>
      <c r="I21555" s="237">
        <v>151225</v>
      </c>
      <c r="J21555" s="237">
        <v>2463</v>
      </c>
      <c r="K21555" s="237">
        <v>177</v>
      </c>
      <c r="L21555" s="238">
        <v>7.186358099878197E-2</v>
      </c>
      <c r="M21555" s="237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7" t="s">
        <v>443</v>
      </c>
      <c r="C21556" s="242">
        <v>5560.1288200980598</v>
      </c>
      <c r="D21556" s="237">
        <v>1043</v>
      </c>
      <c r="E21556" s="237">
        <v>9</v>
      </c>
      <c r="F21556" s="239">
        <v>11.561910949498564</v>
      </c>
      <c r="G21556" s="245"/>
      <c r="H21556" s="237" t="s">
        <v>457</v>
      </c>
      <c r="I21556" s="237">
        <v>18460</v>
      </c>
      <c r="J21556" s="237">
        <v>368</v>
      </c>
      <c r="K21556" s="237">
        <v>10</v>
      </c>
      <c r="L21556" s="238">
        <v>2.717391304347826E-2</v>
      </c>
      <c r="M21556" s="237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7" t="s">
        <v>455</v>
      </c>
      <c r="C21557" s="242">
        <v>1795.3967800267301</v>
      </c>
      <c r="D21557" s="237">
        <v>228</v>
      </c>
      <c r="E21557" s="237">
        <v>7</v>
      </c>
      <c r="F21557" s="239">
        <v>27.848997255779636</v>
      </c>
      <c r="G21557" s="245"/>
      <c r="H21557" s="237" t="s">
        <v>457</v>
      </c>
      <c r="I21557" s="237">
        <v>6763</v>
      </c>
      <c r="J21557" s="237">
        <v>114</v>
      </c>
      <c r="K21557" s="237">
        <v>7</v>
      </c>
      <c r="L21557" s="238">
        <v>6.1403508771929821E-2</v>
      </c>
      <c r="M21557" s="237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7" t="s">
        <v>448</v>
      </c>
      <c r="C21558" s="242">
        <v>14994.700089288801</v>
      </c>
      <c r="D21558" s="237">
        <v>2580</v>
      </c>
      <c r="E21558" s="237">
        <v>49</v>
      </c>
      <c r="F21558" s="239">
        <v>23.341580552852555</v>
      </c>
      <c r="G21558" s="245"/>
      <c r="H21558" s="237" t="s">
        <v>457</v>
      </c>
      <c r="I21558" s="237">
        <v>88266</v>
      </c>
      <c r="J21558" s="237">
        <v>2182</v>
      </c>
      <c r="K21558" s="237">
        <v>54</v>
      </c>
      <c r="L21558" s="238">
        <v>2.4747937671860679E-2</v>
      </c>
      <c r="M21558" s="237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7" t="s">
        <v>449</v>
      </c>
      <c r="C21559" s="242">
        <v>16054.358189729401</v>
      </c>
      <c r="D21559" s="237">
        <v>2587</v>
      </c>
      <c r="E21559" s="237">
        <v>74</v>
      </c>
      <c r="F21559" s="239">
        <v>32.923859199153554</v>
      </c>
      <c r="G21559" s="245"/>
      <c r="H21559" s="237" t="s">
        <v>457</v>
      </c>
      <c r="I21559" s="237">
        <v>75111</v>
      </c>
      <c r="J21559" s="237">
        <v>1753</v>
      </c>
      <c r="K21559" s="237">
        <v>93</v>
      </c>
      <c r="L21559" s="238">
        <v>5.305191100969766E-2</v>
      </c>
      <c r="M21559" s="237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7" t="s">
        <v>446</v>
      </c>
      <c r="C21560" s="242">
        <v>18017.1246620739</v>
      </c>
      <c r="D21560" s="237">
        <v>3230</v>
      </c>
      <c r="E21560" s="237">
        <v>47</v>
      </c>
      <c r="F21560" s="239">
        <v>18.633066707972851</v>
      </c>
      <c r="G21560" s="245"/>
      <c r="H21560" s="237" t="s">
        <v>457</v>
      </c>
      <c r="I21560" s="237">
        <v>52077</v>
      </c>
      <c r="J21560" s="237">
        <v>977</v>
      </c>
      <c r="K21560" s="237">
        <v>65</v>
      </c>
      <c r="L21560" s="238">
        <v>6.6530194472876156E-2</v>
      </c>
      <c r="M21560" s="237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7" t="s">
        <v>448</v>
      </c>
      <c r="C21561" s="242">
        <v>27408.591693709299</v>
      </c>
      <c r="D21561" s="237">
        <v>3305</v>
      </c>
      <c r="E21561" s="237">
        <v>57</v>
      </c>
      <c r="F21561" s="239">
        <v>14.854570482594431</v>
      </c>
      <c r="G21561" s="245"/>
      <c r="H21561" s="237" t="s">
        <v>457</v>
      </c>
      <c r="I21561" s="237">
        <v>156127</v>
      </c>
      <c r="J21561" s="237">
        <v>4398</v>
      </c>
      <c r="K21561" s="237">
        <v>73</v>
      </c>
      <c r="L21561" s="238">
        <v>1.6598453842655753E-2</v>
      </c>
      <c r="M21561" s="237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7" t="s">
        <v>454</v>
      </c>
      <c r="C21562" s="242">
        <v>6815.0684702353301</v>
      </c>
      <c r="D21562" s="237">
        <v>1730</v>
      </c>
      <c r="E21562" s="237">
        <v>13</v>
      </c>
      <c r="F21562" s="239">
        <v>13.625269248972993</v>
      </c>
      <c r="G21562" s="245"/>
      <c r="H21562" s="237" t="s">
        <v>457</v>
      </c>
      <c r="I21562" s="237">
        <v>22973</v>
      </c>
      <c r="J21562" s="237">
        <v>349</v>
      </c>
      <c r="K21562" s="237">
        <v>13</v>
      </c>
      <c r="L21562" s="238">
        <v>3.7249283667621778E-2</v>
      </c>
      <c r="M21562" s="237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7" t="s">
        <v>443</v>
      </c>
      <c r="C21563" s="242">
        <v>3227.2105007745699</v>
      </c>
      <c r="D21563" s="237">
        <v>611</v>
      </c>
      <c r="E21563" s="237">
        <v>10</v>
      </c>
      <c r="F21563" s="239">
        <v>22.133223541330104</v>
      </c>
      <c r="G21563" s="245"/>
      <c r="H21563" s="237" t="s">
        <v>461</v>
      </c>
      <c r="I21563" s="237">
        <v>12725</v>
      </c>
      <c r="J21563" s="237">
        <v>244</v>
      </c>
      <c r="K21563" s="237">
        <v>12</v>
      </c>
      <c r="L21563" s="238">
        <v>4.9180327868852458E-2</v>
      </c>
      <c r="M21563" s="237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7" t="s">
        <v>451</v>
      </c>
      <c r="C21564" s="242">
        <v>2072.5449926586398</v>
      </c>
      <c r="D21564" s="237">
        <v>291</v>
      </c>
      <c r="E21564" s="237">
        <v>23</v>
      </c>
      <c r="F21564" s="239">
        <v>79.267622593307479</v>
      </c>
      <c r="G21564" s="245"/>
      <c r="H21564" s="237" t="s">
        <v>457</v>
      </c>
      <c r="I21564" s="237">
        <v>9773</v>
      </c>
      <c r="J21564" s="237">
        <v>257</v>
      </c>
      <c r="K21564" s="237">
        <v>26</v>
      </c>
      <c r="L21564" s="238">
        <v>0.10116731517509728</v>
      </c>
      <c r="M21564" s="237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7" t="s">
        <v>452</v>
      </c>
      <c r="C21565" s="242">
        <v>41070.9163256869</v>
      </c>
      <c r="D21565" s="237">
        <v>8409</v>
      </c>
      <c r="E21565" s="237">
        <v>124</v>
      </c>
      <c r="F21565" s="239">
        <v>21.56548635756479</v>
      </c>
      <c r="G21565" s="245"/>
      <c r="H21565" s="237" t="s">
        <v>457</v>
      </c>
      <c r="I21565" s="237">
        <v>263489</v>
      </c>
      <c r="J21565" s="237">
        <v>3776</v>
      </c>
      <c r="K21565" s="237">
        <v>150</v>
      </c>
      <c r="L21565" s="238">
        <v>3.9724576271186439E-2</v>
      </c>
      <c r="M21565" s="237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7" t="s">
        <v>448</v>
      </c>
      <c r="C21566" s="242">
        <v>43672.597856087901</v>
      </c>
      <c r="D21566" s="237">
        <v>9233</v>
      </c>
      <c r="E21566" s="237">
        <v>77</v>
      </c>
      <c r="F21566" s="239">
        <v>12.593709259348094</v>
      </c>
      <c r="G21566" s="245"/>
      <c r="H21566" s="237" t="s">
        <v>457</v>
      </c>
      <c r="I21566" s="237">
        <v>160257</v>
      </c>
      <c r="J21566" s="237">
        <v>2642</v>
      </c>
      <c r="K21566" s="237">
        <v>87</v>
      </c>
      <c r="L21566" s="238">
        <v>3.2929598788796366E-2</v>
      </c>
      <c r="M21566" s="237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7" t="s">
        <v>443</v>
      </c>
      <c r="C21567" s="242">
        <v>9025.9672012139599</v>
      </c>
      <c r="D21567" s="237">
        <v>1810</v>
      </c>
      <c r="E21567" s="237">
        <v>22</v>
      </c>
      <c r="F21567" s="239">
        <v>17.410085106637879</v>
      </c>
      <c r="G21567" s="245"/>
      <c r="H21567" s="237" t="s">
        <v>457</v>
      </c>
      <c r="I21567" s="237">
        <v>28446</v>
      </c>
      <c r="J21567" s="237">
        <v>487</v>
      </c>
      <c r="K21567" s="237">
        <v>22</v>
      </c>
      <c r="L21567" s="238">
        <v>4.5174537987679675E-2</v>
      </c>
      <c r="M21567" s="237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7" t="s">
        <v>450</v>
      </c>
      <c r="C21568" s="242">
        <v>1208.9750880147301</v>
      </c>
      <c r="D21568" s="237">
        <v>213</v>
      </c>
      <c r="E21568" s="237">
        <v>5</v>
      </c>
      <c r="F21568" s="239">
        <v>29.540960825696164</v>
      </c>
      <c r="G21568" s="245"/>
      <c r="H21568" s="237" t="s">
        <v>457</v>
      </c>
      <c r="I21568" s="237">
        <v>3391</v>
      </c>
      <c r="J21568" s="237">
        <v>68</v>
      </c>
      <c r="K21568" s="237">
        <v>5</v>
      </c>
      <c r="L21568" s="238">
        <v>7.3529411764705885E-2</v>
      </c>
      <c r="M21568" s="237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7" t="s">
        <v>443</v>
      </c>
      <c r="C21569" s="242">
        <v>5055.24299668805</v>
      </c>
      <c r="D21569" s="237">
        <v>749</v>
      </c>
      <c r="E21569" s="237">
        <v>12</v>
      </c>
      <c r="F21569" s="239">
        <v>16.955522369635162</v>
      </c>
      <c r="G21569" s="245"/>
      <c r="H21569" s="237" t="s">
        <v>457</v>
      </c>
      <c r="I21569" s="237">
        <v>21563</v>
      </c>
      <c r="J21569" s="237">
        <v>434</v>
      </c>
      <c r="K21569" s="237">
        <v>12</v>
      </c>
      <c r="L21569" s="238">
        <v>2.7649769585253458E-2</v>
      </c>
      <c r="M21569" s="237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7" t="s">
        <v>444</v>
      </c>
      <c r="C21570" s="242">
        <v>692958.26281431701</v>
      </c>
      <c r="D21570" s="237">
        <v>164555</v>
      </c>
      <c r="E21570" s="237">
        <v>3326</v>
      </c>
      <c r="F21570" s="239">
        <v>34.283656220012126</v>
      </c>
      <c r="G21570" s="245"/>
      <c r="H21570" s="237" t="s">
        <v>457</v>
      </c>
      <c r="I21570" s="237">
        <v>6947372</v>
      </c>
      <c r="J21570" s="237">
        <v>178743</v>
      </c>
      <c r="K21570" s="237">
        <v>3731</v>
      </c>
      <c r="L21570" s="238">
        <v>2.0873544698253917E-2</v>
      </c>
      <c r="M21570" s="237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7" t="s">
        <v>456</v>
      </c>
      <c r="C21571" s="242">
        <v>21025.5302833235</v>
      </c>
      <c r="D21571" s="237">
        <v>3387</v>
      </c>
      <c r="E21571" s="237">
        <v>44</v>
      </c>
      <c r="F21571" s="239">
        <v>14.947813921962839</v>
      </c>
      <c r="G21571" s="245"/>
      <c r="H21571" s="237" t="s">
        <v>457</v>
      </c>
      <c r="I21571" s="237">
        <v>82883</v>
      </c>
      <c r="J21571" s="237">
        <v>1186</v>
      </c>
      <c r="K21571" s="237">
        <v>57</v>
      </c>
      <c r="L21571" s="238">
        <v>4.8060708263069137E-2</v>
      </c>
      <c r="M21571" s="237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7" t="s">
        <v>448</v>
      </c>
      <c r="C21572" s="242">
        <v>5073.1152154421097</v>
      </c>
      <c r="D21572" s="237">
        <v>616</v>
      </c>
      <c r="E21572" s="237">
        <v>7</v>
      </c>
      <c r="F21572" s="239">
        <v>9.8558770847160044</v>
      </c>
      <c r="G21572" s="245"/>
      <c r="H21572" s="237" t="s">
        <v>457</v>
      </c>
      <c r="I21572" s="237">
        <v>19235</v>
      </c>
      <c r="J21572" s="237">
        <v>436</v>
      </c>
      <c r="K21572" s="237">
        <v>8</v>
      </c>
      <c r="L21572" s="238">
        <v>1.834862385321101E-2</v>
      </c>
      <c r="M21572" s="237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7" t="s">
        <v>452</v>
      </c>
      <c r="C21573" s="242">
        <v>7640.4843218528404</v>
      </c>
      <c r="D21573" s="237">
        <v>1329</v>
      </c>
      <c r="E21573" s="237">
        <v>12</v>
      </c>
      <c r="F21573" s="239">
        <v>11.21843617545697</v>
      </c>
      <c r="G21573" s="245"/>
      <c r="H21573" s="237" t="s">
        <v>457</v>
      </c>
      <c r="I21573" s="237">
        <v>32161</v>
      </c>
      <c r="J21573" s="237">
        <v>553</v>
      </c>
      <c r="K21573" s="237">
        <v>12</v>
      </c>
      <c r="L21573" s="238">
        <v>2.1699819168173599E-2</v>
      </c>
      <c r="M21573" s="237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7" t="s">
        <v>443</v>
      </c>
      <c r="C21574" s="242">
        <v>4489.38887213825</v>
      </c>
      <c r="D21574" s="237">
        <v>776</v>
      </c>
      <c r="E21574" s="237">
        <v>5</v>
      </c>
      <c r="F21574" s="239">
        <v>7.9552666813813699</v>
      </c>
      <c r="G21574" s="245"/>
      <c r="H21574" s="237" t="s">
        <v>457</v>
      </c>
      <c r="I21574" s="237">
        <v>19341</v>
      </c>
      <c r="J21574" s="237">
        <v>359</v>
      </c>
      <c r="K21574" s="237">
        <v>7</v>
      </c>
      <c r="L21574" s="238">
        <v>1.9498607242339833E-2</v>
      </c>
      <c r="M21574" s="237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7" t="s">
        <v>446</v>
      </c>
      <c r="C21575" s="242">
        <v>39657.353717883198</v>
      </c>
      <c r="D21575" s="237">
        <v>8602</v>
      </c>
      <c r="E21575" s="237">
        <v>95</v>
      </c>
      <c r="F21575" s="239">
        <v>17.110860028601245</v>
      </c>
      <c r="G21575" s="245"/>
      <c r="H21575" s="237" t="s">
        <v>457</v>
      </c>
      <c r="I21575" s="237">
        <v>176294</v>
      </c>
      <c r="J21575" s="237">
        <v>3641</v>
      </c>
      <c r="K21575" s="237">
        <v>114</v>
      </c>
      <c r="L21575" s="238">
        <v>3.131007964844823E-2</v>
      </c>
      <c r="M21575" s="237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7" t="s">
        <v>456</v>
      </c>
      <c r="C21576" s="242">
        <v>9926.4673993127308</v>
      </c>
      <c r="D21576" s="237">
        <v>1324</v>
      </c>
      <c r="E21576" s="237">
        <v>29</v>
      </c>
      <c r="F21576" s="239">
        <v>20.867731571575895</v>
      </c>
      <c r="G21576" s="245"/>
      <c r="H21576" s="237" t="s">
        <v>457</v>
      </c>
      <c r="I21576" s="237">
        <v>36188</v>
      </c>
      <c r="J21576" s="237">
        <v>714</v>
      </c>
      <c r="K21576" s="237">
        <v>33</v>
      </c>
      <c r="L21576" s="238">
        <v>4.6218487394957986E-2</v>
      </c>
      <c r="M21576" s="237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7" t="s">
        <v>445</v>
      </c>
      <c r="C21577" s="242">
        <v>28615.425420800198</v>
      </c>
      <c r="D21577" s="237">
        <v>6291</v>
      </c>
      <c r="E21577" s="237">
        <v>59</v>
      </c>
      <c r="F21577" s="239">
        <v>14.727321548825904</v>
      </c>
      <c r="G21577" s="245"/>
      <c r="H21577" s="237" t="s">
        <v>457</v>
      </c>
      <c r="I21577" s="237">
        <v>123816</v>
      </c>
      <c r="J21577" s="237">
        <v>1729</v>
      </c>
      <c r="K21577" s="237">
        <v>83</v>
      </c>
      <c r="L21577" s="238">
        <v>4.8004626951995373E-2</v>
      </c>
      <c r="M21577" s="237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7" t="s">
        <v>450</v>
      </c>
      <c r="C21578" s="242">
        <v>3727.2357787096198</v>
      </c>
      <c r="D21578" s="237">
        <v>640</v>
      </c>
      <c r="E21578" s="237">
        <v>20</v>
      </c>
      <c r="F21578" s="239">
        <v>38.327906078053495</v>
      </c>
      <c r="G21578" s="245"/>
      <c r="H21578" s="237" t="s">
        <v>457</v>
      </c>
      <c r="I21578" s="237">
        <v>11683</v>
      </c>
      <c r="J21578" s="237">
        <v>247</v>
      </c>
      <c r="K21578" s="237">
        <v>24</v>
      </c>
      <c r="L21578" s="238">
        <v>9.7165991902834009E-2</v>
      </c>
      <c r="M21578" s="237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7" t="s">
        <v>445</v>
      </c>
      <c r="C21579" s="242">
        <v>99226.362872711004</v>
      </c>
      <c r="D21579" s="237">
        <v>28931</v>
      </c>
      <c r="E21579" s="237">
        <v>177</v>
      </c>
      <c r="F21579" s="239">
        <v>12.741429572577985</v>
      </c>
      <c r="G21579" s="245"/>
      <c r="H21579" s="237" t="s">
        <v>457</v>
      </c>
      <c r="I21579" s="237">
        <v>449564</v>
      </c>
      <c r="J21579" s="237">
        <v>8184</v>
      </c>
      <c r="K21579" s="237">
        <v>209</v>
      </c>
      <c r="L21579" s="238">
        <v>2.5537634408602152E-2</v>
      </c>
      <c r="M21579" s="237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7" t="s">
        <v>443</v>
      </c>
      <c r="C21580" s="242">
        <v>3688.3663500984599</v>
      </c>
      <c r="D21580" s="237">
        <v>630</v>
      </c>
      <c r="E21580" s="237">
        <v>7</v>
      </c>
      <c r="F21580" s="239">
        <v>13.556137122513675</v>
      </c>
      <c r="G21580" s="245"/>
      <c r="H21580" s="237" t="s">
        <v>457</v>
      </c>
      <c r="I21580" s="237">
        <v>11620</v>
      </c>
      <c r="J21580" s="237">
        <v>236</v>
      </c>
      <c r="K21580" s="237">
        <v>12</v>
      </c>
      <c r="L21580" s="238">
        <v>5.0847457627118647E-2</v>
      </c>
      <c r="M21580" s="237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7" t="s">
        <v>446</v>
      </c>
      <c r="C21581" s="242">
        <v>64727.380689706901</v>
      </c>
      <c r="D21581" s="237">
        <v>6706</v>
      </c>
      <c r="E21581" s="237">
        <v>177</v>
      </c>
      <c r="F21581" s="239">
        <v>19.532471433480453</v>
      </c>
      <c r="G21581" s="245"/>
      <c r="H21581" s="237" t="s">
        <v>457</v>
      </c>
      <c r="I21581" s="237">
        <v>460879</v>
      </c>
      <c r="J21581" s="237">
        <v>13439</v>
      </c>
      <c r="K21581" s="237">
        <v>199</v>
      </c>
      <c r="L21581" s="238">
        <v>1.4807649378674008E-2</v>
      </c>
      <c r="M21581" s="237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7" t="s">
        <v>451</v>
      </c>
      <c r="C21582" s="242">
        <v>1838.08536362777</v>
      </c>
      <c r="D21582" s="237">
        <v>185</v>
      </c>
      <c r="E21582" s="237">
        <v>5</v>
      </c>
      <c r="F21582" s="239">
        <v>19.430156194594563</v>
      </c>
      <c r="G21582" s="245"/>
      <c r="H21582" s="237" t="s">
        <v>457</v>
      </c>
      <c r="I21582" s="237">
        <v>1452</v>
      </c>
      <c r="J21582" s="237">
        <v>35</v>
      </c>
      <c r="K21582" s="237">
        <v>7</v>
      </c>
      <c r="L21582" s="238">
        <v>0.2</v>
      </c>
      <c r="M21582" s="237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7" t="s">
        <v>448</v>
      </c>
      <c r="C21583" s="242">
        <v>27818.816168915801</v>
      </c>
      <c r="D21583" s="237">
        <v>4988</v>
      </c>
      <c r="E21583" s="237">
        <v>61</v>
      </c>
      <c r="F21583" s="239">
        <v>15.66257467854237</v>
      </c>
      <c r="G21583" s="245"/>
      <c r="H21583" s="237" t="s">
        <v>457</v>
      </c>
      <c r="I21583" s="237">
        <v>111983</v>
      </c>
      <c r="J21583" s="237">
        <v>2356</v>
      </c>
      <c r="K21583" s="237">
        <v>74</v>
      </c>
      <c r="L21583" s="238">
        <v>3.1409168081494056E-2</v>
      </c>
      <c r="M21583" s="237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7" t="s">
        <v>448</v>
      </c>
      <c r="C21584" s="242">
        <v>111989.024087531</v>
      </c>
      <c r="D21584" s="237">
        <v>18430</v>
      </c>
      <c r="E21584" s="237">
        <v>531</v>
      </c>
      <c r="F21584" s="239">
        <v>33.868114967165297</v>
      </c>
      <c r="G21584" s="245"/>
      <c r="H21584" s="237" t="s">
        <v>457</v>
      </c>
      <c r="I21584" s="237">
        <v>2161452</v>
      </c>
      <c r="J21584" s="237">
        <v>69971</v>
      </c>
      <c r="K21584" s="237">
        <v>611</v>
      </c>
      <c r="L21584" s="238">
        <v>8.7321890497491818E-3</v>
      </c>
      <c r="M21584" s="237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7" t="s">
        <v>446</v>
      </c>
      <c r="C21585" s="242">
        <v>23172.8895591976</v>
      </c>
      <c r="D21585" s="237">
        <v>4582</v>
      </c>
      <c r="E21585" s="237">
        <v>47</v>
      </c>
      <c r="F21585" s="239">
        <v>14.48737261948572</v>
      </c>
      <c r="G21585" s="245"/>
      <c r="H21585" s="237" t="s">
        <v>457</v>
      </c>
      <c r="I21585" s="237">
        <v>105983</v>
      </c>
      <c r="J21585" s="237">
        <v>1683</v>
      </c>
      <c r="K21585" s="237">
        <v>57</v>
      </c>
      <c r="L21585" s="238">
        <v>3.3868092691622102E-2</v>
      </c>
      <c r="M21585" s="237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7" t="s">
        <v>448</v>
      </c>
      <c r="C21586" s="242">
        <v>4723.0019559667198</v>
      </c>
      <c r="D21586" s="237">
        <v>639</v>
      </c>
      <c r="E21586" s="237">
        <v>10</v>
      </c>
      <c r="F21586" s="239">
        <v>15.123553217743943</v>
      </c>
      <c r="G21586" s="245"/>
      <c r="H21586" s="237" t="s">
        <v>457</v>
      </c>
      <c r="I21586" s="237">
        <v>22210</v>
      </c>
      <c r="J21586" s="237">
        <v>496</v>
      </c>
      <c r="K21586" s="237">
        <v>11</v>
      </c>
      <c r="L21586" s="238">
        <v>2.2177419354838711E-2</v>
      </c>
      <c r="M21586" s="237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7" t="s">
        <v>445</v>
      </c>
      <c r="C21587" s="242">
        <v>12248.3187771581</v>
      </c>
      <c r="D21587" s="237">
        <v>2167</v>
      </c>
      <c r="E21587" s="237">
        <v>20</v>
      </c>
      <c r="F21587" s="239">
        <v>11.663408297598957</v>
      </c>
      <c r="G21587" s="245"/>
      <c r="H21587" s="237" t="s">
        <v>457</v>
      </c>
      <c r="I21587" s="237">
        <v>32957</v>
      </c>
      <c r="J21587" s="237">
        <v>530</v>
      </c>
      <c r="K21587" s="237">
        <v>22</v>
      </c>
      <c r="L21587" s="238">
        <v>4.1509433962264149E-2</v>
      </c>
      <c r="M21587" s="237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7" t="s">
        <v>451</v>
      </c>
      <c r="C21588" s="242">
        <v>1174.1958259012499</v>
      </c>
      <c r="D21588" s="237">
        <v>135</v>
      </c>
      <c r="E21588" s="237">
        <v>5</v>
      </c>
      <c r="F21588" s="239">
        <v>30.41595356283381</v>
      </c>
      <c r="G21588" s="245"/>
      <c r="H21588" s="237" t="s">
        <v>457</v>
      </c>
      <c r="I21588" s="237">
        <v>4567</v>
      </c>
      <c r="J21588" s="237">
        <v>123</v>
      </c>
      <c r="K21588" s="237">
        <v>5</v>
      </c>
      <c r="L21588" s="238">
        <v>4.065040650406504E-2</v>
      </c>
      <c r="M21588" s="237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7" t="s">
        <v>443</v>
      </c>
      <c r="C21589" s="242">
        <v>14163.6711170745</v>
      </c>
      <c r="D21589" s="237">
        <v>2681</v>
      </c>
      <c r="E21589" s="237">
        <v>35</v>
      </c>
      <c r="F21589" s="239">
        <v>17.650791093180747</v>
      </c>
      <c r="G21589" s="245"/>
      <c r="H21589" s="237" t="s">
        <v>457</v>
      </c>
      <c r="I21589" s="237">
        <v>53291</v>
      </c>
      <c r="J21589" s="237">
        <v>949</v>
      </c>
      <c r="K21589" s="237">
        <v>46</v>
      </c>
      <c r="L21589" s="238">
        <v>4.8472075869336141E-2</v>
      </c>
      <c r="M21589" s="237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7" t="s">
        <v>456</v>
      </c>
      <c r="C21590" s="242">
        <v>5829.5344790318404</v>
      </c>
      <c r="D21590" s="237">
        <v>739</v>
      </c>
      <c r="E21590" s="237">
        <v>8</v>
      </c>
      <c r="F21590" s="239">
        <v>9.8023019416719084</v>
      </c>
      <c r="G21590" s="245"/>
      <c r="H21590" s="237" t="s">
        <v>457</v>
      </c>
      <c r="I21590" s="237">
        <v>17290</v>
      </c>
      <c r="J21590" s="237">
        <v>261</v>
      </c>
      <c r="K21590" s="237">
        <v>11</v>
      </c>
      <c r="L21590" s="238">
        <v>4.2145593869731802E-2</v>
      </c>
      <c r="M21590" s="237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7" t="s">
        <v>448</v>
      </c>
      <c r="C21591" s="242">
        <v>35973.240681719501</v>
      </c>
      <c r="D21591" s="237">
        <v>6934</v>
      </c>
      <c r="E21591" s="237">
        <v>133</v>
      </c>
      <c r="F21591" s="239">
        <v>26.408518721049258</v>
      </c>
      <c r="G21591" s="245"/>
      <c r="H21591" s="237" t="s">
        <v>457</v>
      </c>
      <c r="I21591" s="237">
        <v>133879</v>
      </c>
      <c r="J21591" s="237">
        <v>2697</v>
      </c>
      <c r="K21591" s="237">
        <v>149</v>
      </c>
      <c r="L21591" s="238">
        <v>5.5246570263255468E-2</v>
      </c>
      <c r="M21591" s="237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7" t="s">
        <v>444</v>
      </c>
      <c r="C21592" s="242">
        <v>36918.336746757697</v>
      </c>
      <c r="D21592" s="237">
        <v>15142</v>
      </c>
      <c r="E21592" s="237">
        <v>74</v>
      </c>
      <c r="F21592" s="239">
        <v>14.317314244061922</v>
      </c>
      <c r="G21592" s="245"/>
      <c r="H21592" s="237" t="s">
        <v>457</v>
      </c>
      <c r="I21592" s="237">
        <v>233479</v>
      </c>
      <c r="J21592" s="237">
        <v>4120</v>
      </c>
      <c r="K21592" s="237">
        <v>95</v>
      </c>
      <c r="L21592" s="238">
        <v>2.3058252427184466E-2</v>
      </c>
      <c r="M21592" s="237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7" t="s">
        <v>455</v>
      </c>
      <c r="C21593" s="242">
        <v>2936.1193472292898</v>
      </c>
      <c r="D21593" s="237">
        <v>557</v>
      </c>
      <c r="E21593" s="237">
        <v>20</v>
      </c>
      <c r="F21593" s="239">
        <v>48.655087195945228</v>
      </c>
      <c r="G21593" s="245"/>
      <c r="H21593" s="237" t="s">
        <v>457</v>
      </c>
      <c r="I21593" s="237">
        <v>12014</v>
      </c>
      <c r="J21593" s="237">
        <v>214</v>
      </c>
      <c r="K21593" s="237">
        <v>21</v>
      </c>
      <c r="L21593" s="238">
        <v>9.8130841121495324E-2</v>
      </c>
      <c r="M21593" s="237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7" t="s">
        <v>450</v>
      </c>
      <c r="C21594" s="242">
        <v>1357.7287896405801</v>
      </c>
      <c r="D21594" s="237">
        <v>182</v>
      </c>
      <c r="E21594" s="237" t="s">
        <v>489</v>
      </c>
      <c r="F21594" s="239">
        <v>15.782659682898842</v>
      </c>
      <c r="G21594" s="245"/>
      <c r="H21594" s="237" t="s">
        <v>461</v>
      </c>
      <c r="I21594" s="237">
        <v>3079</v>
      </c>
      <c r="J21594" s="237">
        <v>64</v>
      </c>
      <c r="K21594" s="237">
        <v>3</v>
      </c>
      <c r="L21594" s="238">
        <v>4.6875E-2</v>
      </c>
      <c r="M21594" s="237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7" t="s">
        <v>449</v>
      </c>
      <c r="C21595" s="242">
        <v>1223.64361651632</v>
      </c>
      <c r="D21595" s="237">
        <v>126</v>
      </c>
      <c r="E21595" s="237" t="s">
        <v>489</v>
      </c>
      <c r="F21595" s="239">
        <v>5.8373672255919278</v>
      </c>
      <c r="G21595" s="245"/>
      <c r="H21595" s="237" t="s">
        <v>476</v>
      </c>
      <c r="I21595" s="237">
        <v>3570</v>
      </c>
      <c r="J21595" s="237">
        <v>81</v>
      </c>
      <c r="K21595" s="237">
        <v>1</v>
      </c>
      <c r="L21595" s="238">
        <v>1.2345679012345678E-2</v>
      </c>
      <c r="M21595" s="237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7" t="s">
        <v>450</v>
      </c>
      <c r="C21596" s="242">
        <v>56710.292083490698</v>
      </c>
      <c r="D21596" s="237">
        <v>15505</v>
      </c>
      <c r="E21596" s="237">
        <v>205</v>
      </c>
      <c r="F21596" s="239">
        <v>25.820457989000413</v>
      </c>
      <c r="G21596" s="245"/>
      <c r="H21596" s="237" t="s">
        <v>457</v>
      </c>
      <c r="I21596" s="237">
        <v>236188</v>
      </c>
      <c r="J21596" s="237">
        <v>4350</v>
      </c>
      <c r="K21596" s="237">
        <v>263</v>
      </c>
      <c r="L21596" s="238">
        <v>6.0459770114942531E-2</v>
      </c>
      <c r="M21596" s="237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7" t="s">
        <v>453</v>
      </c>
      <c r="C21597" s="242">
        <v>758.61581752920097</v>
      </c>
      <c r="D21597" s="237">
        <v>98</v>
      </c>
      <c r="E21597" s="237" t="s">
        <v>489</v>
      </c>
      <c r="F21597" s="239">
        <v>18.831289772262618</v>
      </c>
      <c r="G21597" s="245"/>
      <c r="H21597" s="237" t="s">
        <v>457</v>
      </c>
      <c r="I21597" s="237">
        <v>6020</v>
      </c>
      <c r="J21597" s="237">
        <v>76</v>
      </c>
      <c r="K21597" s="237">
        <v>3</v>
      </c>
      <c r="L21597" s="238">
        <v>3.9473684210526314E-2</v>
      </c>
      <c r="M21597" s="237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7" t="s">
        <v>455</v>
      </c>
      <c r="C21598" s="242">
        <v>1673.49740572871</v>
      </c>
      <c r="D21598" s="237">
        <v>296</v>
      </c>
      <c r="E21598" s="237">
        <v>13</v>
      </c>
      <c r="F21598" s="239">
        <v>55.486875891934247</v>
      </c>
      <c r="G21598" s="245"/>
      <c r="H21598" s="237" t="s">
        <v>457</v>
      </c>
      <c r="I21598" s="237">
        <v>4087</v>
      </c>
      <c r="J21598" s="237">
        <v>63</v>
      </c>
      <c r="K21598" s="237">
        <v>13</v>
      </c>
      <c r="L21598" s="238">
        <v>0.20634920634920634</v>
      </c>
      <c r="M21598" s="237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7" t="s">
        <v>443</v>
      </c>
      <c r="C21599" s="242">
        <v>14079.6128022015</v>
      </c>
      <c r="D21599" s="237">
        <v>3477</v>
      </c>
      <c r="E21599" s="237">
        <v>41</v>
      </c>
      <c r="F21599" s="239">
        <v>20.800084986097868</v>
      </c>
      <c r="G21599" s="245"/>
      <c r="H21599" s="237" t="s">
        <v>457</v>
      </c>
      <c r="I21599" s="237">
        <v>50940</v>
      </c>
      <c r="J21599" s="237">
        <v>935</v>
      </c>
      <c r="K21599" s="237">
        <v>47</v>
      </c>
      <c r="L21599" s="238">
        <v>5.0267379679144387E-2</v>
      </c>
      <c r="M21599" s="237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7" t="s">
        <v>446</v>
      </c>
      <c r="C21600" s="242">
        <v>7354.9427443027298</v>
      </c>
      <c r="D21600" s="237">
        <v>1085</v>
      </c>
      <c r="E21600" s="237">
        <v>17</v>
      </c>
      <c r="F21600" s="239">
        <v>16.509791530686243</v>
      </c>
      <c r="G21600" s="245"/>
      <c r="H21600" s="237" t="s">
        <v>457</v>
      </c>
      <c r="I21600" s="237">
        <v>30618</v>
      </c>
      <c r="J21600" s="237">
        <v>467</v>
      </c>
      <c r="K21600" s="237">
        <v>17</v>
      </c>
      <c r="L21600" s="238">
        <v>3.6402569593147749E-2</v>
      </c>
      <c r="M21600" s="237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7" t="s">
        <v>451</v>
      </c>
      <c r="C21601" s="242">
        <v>1582.42316470797</v>
      </c>
      <c r="D21601" s="237">
        <v>211</v>
      </c>
      <c r="E21601" s="237">
        <v>6</v>
      </c>
      <c r="F21601" s="239">
        <v>27.083237791865855</v>
      </c>
      <c r="G21601" s="245"/>
      <c r="H21601" s="237" t="s">
        <v>457</v>
      </c>
      <c r="I21601" s="237">
        <v>5869</v>
      </c>
      <c r="J21601" s="237">
        <v>147</v>
      </c>
      <c r="K21601" s="237">
        <v>6</v>
      </c>
      <c r="L21601" s="238">
        <v>4.0816326530612242E-2</v>
      </c>
      <c r="M21601" s="237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7" t="s">
        <v>448</v>
      </c>
      <c r="C21602" s="242">
        <v>18730.958831312699</v>
      </c>
      <c r="D21602" s="237">
        <v>2443</v>
      </c>
      <c r="E21602" s="237">
        <v>48</v>
      </c>
      <c r="F21602" s="239">
        <v>18.304302836007825</v>
      </c>
      <c r="G21602" s="245"/>
      <c r="H21602" s="237" t="s">
        <v>476</v>
      </c>
      <c r="I21602" s="237">
        <v>107171</v>
      </c>
      <c r="J21602" s="237">
        <v>1883</v>
      </c>
      <c r="K21602" s="237">
        <v>57</v>
      </c>
      <c r="L21602" s="238">
        <v>3.0270844397238449E-2</v>
      </c>
      <c r="M21602" s="237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7" t="s">
        <v>451</v>
      </c>
      <c r="C21603" s="242">
        <v>1931.62596058402</v>
      </c>
      <c r="D21603" s="237">
        <v>159</v>
      </c>
      <c r="E21603" s="237" t="s">
        <v>489</v>
      </c>
      <c r="F21603" s="239">
        <v>14.791387750240272</v>
      </c>
      <c r="G21603" s="245"/>
      <c r="H21603" s="237" t="s">
        <v>457</v>
      </c>
      <c r="I21603" s="237">
        <v>7445</v>
      </c>
      <c r="J21603" s="237">
        <v>196</v>
      </c>
      <c r="K21603" s="237">
        <v>4</v>
      </c>
      <c r="L21603" s="238">
        <v>2.0408163265306121E-2</v>
      </c>
      <c r="M21603" s="237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7" t="s">
        <v>449</v>
      </c>
      <c r="C21604" s="242">
        <v>784.07156341524001</v>
      </c>
      <c r="D21604" s="237">
        <v>76</v>
      </c>
      <c r="E21604" s="237" t="s">
        <v>489</v>
      </c>
      <c r="F21604" s="239">
        <v>27.329866849440855</v>
      </c>
      <c r="G21604" s="245"/>
      <c r="H21604" s="237" t="s">
        <v>461</v>
      </c>
      <c r="I21604" s="237">
        <v>3348</v>
      </c>
      <c r="J21604" s="237">
        <v>83</v>
      </c>
      <c r="K21604" s="237">
        <v>3</v>
      </c>
      <c r="L21604" s="238">
        <v>3.614457831325301E-2</v>
      </c>
      <c r="M21604" s="237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7" t="s">
        <v>455</v>
      </c>
      <c r="C21605" s="242">
        <v>6466.0125528356502</v>
      </c>
      <c r="D21605" s="237">
        <v>1133</v>
      </c>
      <c r="E21605" s="237">
        <v>39</v>
      </c>
      <c r="F21605" s="239">
        <v>43.082413820749835</v>
      </c>
      <c r="G21605" s="245"/>
      <c r="H21605" s="237" t="s">
        <v>457</v>
      </c>
      <c r="I21605" s="237">
        <v>30352</v>
      </c>
      <c r="J21605" s="237">
        <v>473</v>
      </c>
      <c r="K21605" s="237">
        <v>39</v>
      </c>
      <c r="L21605" s="238">
        <v>8.2452431289640596E-2</v>
      </c>
      <c r="M21605" s="237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7" t="s">
        <v>452</v>
      </c>
      <c r="C21606" s="242">
        <v>28666.8719119466</v>
      </c>
      <c r="D21606" s="237">
        <v>7060</v>
      </c>
      <c r="E21606" s="237">
        <v>83</v>
      </c>
      <c r="F21606" s="239">
        <v>20.680915053381746</v>
      </c>
      <c r="G21606" s="245"/>
      <c r="H21606" s="237" t="s">
        <v>457</v>
      </c>
      <c r="I21606" s="237">
        <v>143198</v>
      </c>
      <c r="J21606" s="237">
        <v>2768</v>
      </c>
      <c r="K21606" s="237">
        <v>97</v>
      </c>
      <c r="L21606" s="238">
        <v>3.5043352601156069E-2</v>
      </c>
      <c r="M21606" s="237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7" t="s">
        <v>454</v>
      </c>
      <c r="C21607" s="242">
        <v>37104.373350893802</v>
      </c>
      <c r="D21607" s="237">
        <v>8491</v>
      </c>
      <c r="E21607" s="237">
        <v>131</v>
      </c>
      <c r="F21607" s="239">
        <v>25.218436567174781</v>
      </c>
      <c r="G21607" s="245"/>
      <c r="H21607" s="237" t="s">
        <v>457</v>
      </c>
      <c r="I21607" s="237">
        <v>145858</v>
      </c>
      <c r="J21607" s="237">
        <v>2199</v>
      </c>
      <c r="K21607" s="237">
        <v>148</v>
      </c>
      <c r="L21607" s="238">
        <v>6.7303319690768526E-2</v>
      </c>
      <c r="M21607" s="237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7" t="s">
        <v>446</v>
      </c>
      <c r="C21608" s="242">
        <v>27391.508223539095</v>
      </c>
      <c r="D21608" s="237">
        <v>4902</v>
      </c>
      <c r="E21608" s="237">
        <v>45</v>
      </c>
      <c r="F21608" s="239">
        <v>11.734606535917193</v>
      </c>
      <c r="G21608" s="245"/>
      <c r="H21608" s="237" t="s">
        <v>457</v>
      </c>
      <c r="I21608" s="237">
        <v>128183</v>
      </c>
      <c r="J21608" s="237">
        <v>2556</v>
      </c>
      <c r="K21608" s="237">
        <v>55</v>
      </c>
      <c r="L21608" s="238">
        <v>2.1517996870109544E-2</v>
      </c>
      <c r="M21608" s="237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7" t="s">
        <v>451</v>
      </c>
      <c r="C21609" s="242">
        <v>5307.8849770148699</v>
      </c>
      <c r="D21609" s="237">
        <v>569</v>
      </c>
      <c r="E21609" s="237">
        <v>12</v>
      </c>
      <c r="F21609" s="239">
        <v>16.14848213280067</v>
      </c>
      <c r="G21609" s="245"/>
      <c r="H21609" s="237" t="s">
        <v>457</v>
      </c>
      <c r="I21609" s="237">
        <v>58327</v>
      </c>
      <c r="J21609" s="237">
        <v>647</v>
      </c>
      <c r="K21609" s="237">
        <v>13</v>
      </c>
      <c r="L21609" s="238">
        <v>2.009273570324575E-2</v>
      </c>
      <c r="M21609" s="237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7" t="s">
        <v>456</v>
      </c>
      <c r="C21610" s="242">
        <v>13087.712635498299</v>
      </c>
      <c r="D21610" s="237">
        <v>2119</v>
      </c>
      <c r="E21610" s="237">
        <v>51</v>
      </c>
      <c r="F21610" s="239">
        <v>27.834177325810799</v>
      </c>
      <c r="G21610" s="245"/>
      <c r="H21610" s="237" t="s">
        <v>457</v>
      </c>
      <c r="I21610" s="237">
        <v>40508</v>
      </c>
      <c r="J21610" s="237">
        <v>707</v>
      </c>
      <c r="K21610" s="237">
        <v>55</v>
      </c>
      <c r="L21610" s="238">
        <v>7.7793493635077787E-2</v>
      </c>
      <c r="M21610" s="237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7" t="s">
        <v>454</v>
      </c>
      <c r="C21611" s="242">
        <v>7927.2612196189812</v>
      </c>
      <c r="D21611" s="237">
        <v>1719</v>
      </c>
      <c r="E21611" s="237">
        <v>17</v>
      </c>
      <c r="F21611" s="239">
        <v>15.317846613664107</v>
      </c>
      <c r="G21611" s="245"/>
      <c r="H21611" s="237" t="s">
        <v>457</v>
      </c>
      <c r="I21611" s="237">
        <v>25690</v>
      </c>
      <c r="J21611" s="237">
        <v>478</v>
      </c>
      <c r="K21611" s="237">
        <v>17</v>
      </c>
      <c r="L21611" s="238">
        <v>3.5564853556485358E-2</v>
      </c>
      <c r="M21611" s="237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7" t="s">
        <v>443</v>
      </c>
      <c r="C21612" s="242">
        <v>9485.9761215318194</v>
      </c>
      <c r="D21612" s="237">
        <v>1589</v>
      </c>
      <c r="E21612" s="237">
        <v>24</v>
      </c>
      <c r="F21612" s="239">
        <v>18.07179031786227</v>
      </c>
      <c r="G21612" s="245"/>
      <c r="H21612" s="237" t="s">
        <v>457</v>
      </c>
      <c r="I21612" s="237">
        <v>27867</v>
      </c>
      <c r="J21612" s="237">
        <v>533</v>
      </c>
      <c r="K21612" s="237">
        <v>29</v>
      </c>
      <c r="L21612" s="238">
        <v>5.4409005628517824E-2</v>
      </c>
      <c r="M21612" s="237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7" t="s">
        <v>446</v>
      </c>
      <c r="C21613" s="242">
        <v>5133.8205219983302</v>
      </c>
      <c r="D21613" s="237">
        <v>681</v>
      </c>
      <c r="E21613" s="237">
        <v>15</v>
      </c>
      <c r="F21613" s="239">
        <v>20.870004450633186</v>
      </c>
      <c r="G21613" s="245"/>
      <c r="H21613" s="237" t="s">
        <v>457</v>
      </c>
      <c r="I21613" s="237">
        <v>27054</v>
      </c>
      <c r="J21613" s="237">
        <v>499</v>
      </c>
      <c r="K21613" s="237">
        <v>15</v>
      </c>
      <c r="L21613" s="238">
        <v>3.0060120240480961E-2</v>
      </c>
      <c r="M21613" s="237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7" t="s">
        <v>448</v>
      </c>
      <c r="C21614" s="242">
        <v>32414.524512956301</v>
      </c>
      <c r="D21614" s="237">
        <v>8538</v>
      </c>
      <c r="E21614" s="237">
        <v>80</v>
      </c>
      <c r="F21614" s="239">
        <v>17.628781542057407</v>
      </c>
      <c r="G21614" s="245"/>
      <c r="H21614" s="237" t="s">
        <v>457</v>
      </c>
      <c r="I21614" s="237">
        <v>123809</v>
      </c>
      <c r="J21614" s="237">
        <v>2032</v>
      </c>
      <c r="K21614" s="237">
        <v>99</v>
      </c>
      <c r="L21614" s="238">
        <v>4.8720472440944879E-2</v>
      </c>
      <c r="M21614" s="237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7" t="s">
        <v>443</v>
      </c>
      <c r="C21615" s="242">
        <v>12469.6895953656</v>
      </c>
      <c r="D21615" s="237">
        <v>2669</v>
      </c>
      <c r="E21615" s="237">
        <v>52</v>
      </c>
      <c r="F21615" s="239">
        <v>29.786513015256936</v>
      </c>
      <c r="G21615" s="245"/>
      <c r="H21615" s="237" t="s">
        <v>457</v>
      </c>
      <c r="I21615" s="237">
        <v>77509</v>
      </c>
      <c r="J21615" s="237">
        <v>917</v>
      </c>
      <c r="K21615" s="237">
        <v>53</v>
      </c>
      <c r="L21615" s="238">
        <v>5.7797164667393673E-2</v>
      </c>
      <c r="M21615" s="237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7" t="s">
        <v>448</v>
      </c>
      <c r="C21616" s="242">
        <v>3330.26120665499</v>
      </c>
      <c r="D21616" s="237">
        <v>483</v>
      </c>
      <c r="E21616" s="237" t="s">
        <v>489</v>
      </c>
      <c r="F21616" s="239">
        <v>8.5793356131744805</v>
      </c>
      <c r="G21616" s="245"/>
      <c r="H21616" s="237" t="s">
        <v>457</v>
      </c>
      <c r="I21616" s="237">
        <v>9175</v>
      </c>
      <c r="J21616" s="237">
        <v>163</v>
      </c>
      <c r="K21616" s="237">
        <v>6</v>
      </c>
      <c r="L21616" s="238">
        <v>3.6809815950920248E-2</v>
      </c>
      <c r="M21616" s="237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7" t="s">
        <v>445</v>
      </c>
      <c r="C21617" s="242">
        <v>15120.384628985899</v>
      </c>
      <c r="D21617" s="237">
        <v>2446</v>
      </c>
      <c r="E21617" s="237">
        <v>44</v>
      </c>
      <c r="F21617" s="239">
        <v>20.785563462666552</v>
      </c>
      <c r="G21617" s="245"/>
      <c r="H21617" s="237" t="s">
        <v>457</v>
      </c>
      <c r="I21617" s="237">
        <v>56341</v>
      </c>
      <c r="J21617" s="237">
        <v>813</v>
      </c>
      <c r="K21617" s="237">
        <v>60</v>
      </c>
      <c r="L21617" s="238">
        <v>7.3800738007380073E-2</v>
      </c>
      <c r="M21617" s="237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7" t="s">
        <v>445</v>
      </c>
      <c r="C21618" s="242">
        <v>14878.570537017</v>
      </c>
      <c r="D21618" s="237">
        <v>3068</v>
      </c>
      <c r="E21618" s="237">
        <v>20</v>
      </c>
      <c r="F21618" s="239">
        <v>9.6015368211430516</v>
      </c>
      <c r="G21618" s="245"/>
      <c r="H21618" s="237" t="s">
        <v>457</v>
      </c>
      <c r="I21618" s="237">
        <v>50426</v>
      </c>
      <c r="J21618" s="237">
        <v>1041</v>
      </c>
      <c r="K21618" s="237">
        <v>23</v>
      </c>
      <c r="L21618" s="238">
        <v>2.2094140249759846E-2</v>
      </c>
      <c r="M21618" s="237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7" t="s">
        <v>443</v>
      </c>
      <c r="C21619" s="242">
        <v>2244.2586476452502</v>
      </c>
      <c r="D21619" s="237">
        <v>466</v>
      </c>
      <c r="E21619" s="237">
        <v>13</v>
      </c>
      <c r="F21619" s="239">
        <v>41.37541943063097</v>
      </c>
      <c r="G21619" s="245"/>
      <c r="H21619" s="237" t="s">
        <v>457</v>
      </c>
      <c r="I21619" s="237">
        <v>6905</v>
      </c>
      <c r="J21619" s="237">
        <v>153</v>
      </c>
      <c r="K21619" s="237">
        <v>14</v>
      </c>
      <c r="L21619" s="238">
        <v>9.1503267973856203E-2</v>
      </c>
      <c r="M21619" s="237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7" t="s">
        <v>450</v>
      </c>
      <c r="C21620" s="242">
        <v>17005.439503125901</v>
      </c>
      <c r="D21620" s="237">
        <v>3843</v>
      </c>
      <c r="E21620" s="237">
        <v>42</v>
      </c>
      <c r="F21620" s="239">
        <v>17.641414086642961</v>
      </c>
      <c r="G21620" s="245"/>
      <c r="H21620" s="237" t="s">
        <v>457</v>
      </c>
      <c r="I21620" s="237">
        <v>71754</v>
      </c>
      <c r="J21620" s="237">
        <v>1073</v>
      </c>
      <c r="K21620" s="237">
        <v>56</v>
      </c>
      <c r="L21620" s="238">
        <v>5.2190121155638397E-2</v>
      </c>
      <c r="M21620" s="237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7" t="s">
        <v>456</v>
      </c>
      <c r="C21621" s="242">
        <v>4602.6150295043099</v>
      </c>
      <c r="D21621" s="237">
        <v>432</v>
      </c>
      <c r="E21621" s="237">
        <v>14</v>
      </c>
      <c r="F21621" s="239">
        <v>21.726779093833915</v>
      </c>
      <c r="G21621" s="245"/>
      <c r="H21621" s="237" t="s">
        <v>476</v>
      </c>
      <c r="I21621" s="237">
        <v>11014</v>
      </c>
      <c r="J21621" s="237">
        <v>197</v>
      </c>
      <c r="K21621" s="237">
        <v>15</v>
      </c>
      <c r="L21621" s="238">
        <v>7.6142131979695438E-2</v>
      </c>
      <c r="M21621" s="237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7" t="s">
        <v>449</v>
      </c>
      <c r="C21622" s="242">
        <v>16194.1783185606</v>
      </c>
      <c r="D21622" s="237">
        <v>2849</v>
      </c>
      <c r="E21622" s="237">
        <v>68</v>
      </c>
      <c r="F21622" s="239">
        <v>29.993141742646806</v>
      </c>
      <c r="G21622" s="245"/>
      <c r="H21622" s="237" t="s">
        <v>457</v>
      </c>
      <c r="I21622" s="237">
        <v>108237</v>
      </c>
      <c r="J21622" s="237">
        <v>2400</v>
      </c>
      <c r="K21622" s="237">
        <v>79</v>
      </c>
      <c r="L21622" s="238">
        <v>3.2916666666666664E-2</v>
      </c>
      <c r="M21622" s="237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7" t="s">
        <v>454</v>
      </c>
      <c r="C21623" s="242">
        <v>23741.067234681399</v>
      </c>
      <c r="D21623" s="237">
        <v>5050</v>
      </c>
      <c r="E21623" s="237">
        <v>86</v>
      </c>
      <c r="F21623" s="239">
        <v>25.874393438739521</v>
      </c>
      <c r="G21623" s="245"/>
      <c r="H21623" s="237" t="s">
        <v>457</v>
      </c>
      <c r="I21623" s="237">
        <v>194334</v>
      </c>
      <c r="J21623" s="237">
        <v>3757</v>
      </c>
      <c r="K21623" s="237">
        <v>93</v>
      </c>
      <c r="L21623" s="238">
        <v>2.4753792919882885E-2</v>
      </c>
      <c r="M21623" s="237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7" t="s">
        <v>453</v>
      </c>
      <c r="C21624" s="242">
        <v>4086.1741400712999</v>
      </c>
      <c r="D21624" s="237">
        <v>989</v>
      </c>
      <c r="E21624" s="237">
        <v>20</v>
      </c>
      <c r="F21624" s="239">
        <v>34.961100031495512</v>
      </c>
      <c r="G21624" s="245"/>
      <c r="H21624" s="237" t="s">
        <v>457</v>
      </c>
      <c r="I21624" s="237">
        <v>21043</v>
      </c>
      <c r="J21624" s="237">
        <v>285</v>
      </c>
      <c r="K21624" s="237">
        <v>21</v>
      </c>
      <c r="L21624" s="238">
        <v>7.3684210526315783E-2</v>
      </c>
      <c r="M21624" s="237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7" t="s">
        <v>455</v>
      </c>
      <c r="C21625" s="242">
        <v>1073.55719304948</v>
      </c>
      <c r="D21625" s="237">
        <v>72</v>
      </c>
      <c r="E21625" s="237">
        <v>5</v>
      </c>
      <c r="F21625" s="239">
        <v>33.267240856388774</v>
      </c>
      <c r="G21625" s="245"/>
      <c r="H21625" s="237" t="s">
        <v>457</v>
      </c>
      <c r="I21625" s="237">
        <v>2660</v>
      </c>
      <c r="J21625" s="237">
        <v>44</v>
      </c>
      <c r="K21625" s="237">
        <v>5</v>
      </c>
      <c r="L21625" s="238">
        <v>0.11363636363636363</v>
      </c>
      <c r="M21625" s="237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7" t="s">
        <v>451</v>
      </c>
      <c r="C21626" s="242">
        <v>2112.6874094155901</v>
      </c>
      <c r="D21626" s="237">
        <v>283</v>
      </c>
      <c r="E21626" s="237">
        <v>10</v>
      </c>
      <c r="F21626" s="239">
        <v>33.80934212521764</v>
      </c>
      <c r="G21626" s="245"/>
      <c r="H21626" s="237" t="s">
        <v>457</v>
      </c>
      <c r="I21626" s="237">
        <v>7419</v>
      </c>
      <c r="J21626" s="237">
        <v>159</v>
      </c>
      <c r="K21626" s="237">
        <v>10</v>
      </c>
      <c r="L21626" s="238">
        <v>6.2893081761006289E-2</v>
      </c>
      <c r="M21626" s="237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7" t="s">
        <v>452</v>
      </c>
      <c r="C21627" s="242">
        <v>3727.91584807558</v>
      </c>
      <c r="D21627" s="237">
        <v>516</v>
      </c>
      <c r="E21627" s="237">
        <v>14</v>
      </c>
      <c r="F21627" s="239">
        <v>26.824639845779206</v>
      </c>
      <c r="G21627" s="245"/>
      <c r="H21627" s="237" t="s">
        <v>457</v>
      </c>
      <c r="I21627" s="237">
        <v>11928</v>
      </c>
      <c r="J21627" s="237">
        <v>297</v>
      </c>
      <c r="K21627" s="237">
        <v>16</v>
      </c>
      <c r="L21627" s="238">
        <v>5.387205387205387E-2</v>
      </c>
      <c r="M21627" s="237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7" t="s">
        <v>448</v>
      </c>
      <c r="C21628" s="242">
        <v>48551.911070702001</v>
      </c>
      <c r="D21628" s="237">
        <v>16030</v>
      </c>
      <c r="E21628" s="237">
        <v>83</v>
      </c>
      <c r="F21628" s="239">
        <v>12.210789025252078</v>
      </c>
      <c r="G21628" s="245"/>
      <c r="H21628" s="237" t="s">
        <v>457</v>
      </c>
      <c r="I21628" s="237">
        <v>239424</v>
      </c>
      <c r="J21628" s="237">
        <v>3745</v>
      </c>
      <c r="K21628" s="237">
        <v>117</v>
      </c>
      <c r="L21628" s="238">
        <v>3.1241655540720961E-2</v>
      </c>
      <c r="M21628" s="237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7" t="s">
        <v>454</v>
      </c>
      <c r="C21629" s="242">
        <v>16012.7421223003</v>
      </c>
      <c r="D21629" s="237">
        <v>4337</v>
      </c>
      <c r="E21629" s="237">
        <v>42</v>
      </c>
      <c r="F21629" s="239">
        <v>18.73507970769117</v>
      </c>
      <c r="G21629" s="245"/>
      <c r="H21629" s="237" t="s">
        <v>457</v>
      </c>
      <c r="I21629" s="237">
        <v>74104</v>
      </c>
      <c r="J21629" s="237">
        <v>1345</v>
      </c>
      <c r="K21629" s="237">
        <v>51</v>
      </c>
      <c r="L21629" s="238">
        <v>3.7918215613382898E-2</v>
      </c>
      <c r="M21629" s="237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7" t="s">
        <v>454</v>
      </c>
      <c r="C21630" s="242">
        <v>89317.120164774096</v>
      </c>
      <c r="D21630" s="237">
        <v>29340</v>
      </c>
      <c r="E21630" s="237">
        <v>272</v>
      </c>
      <c r="F21630" s="239">
        <v>21.752348701714961</v>
      </c>
      <c r="G21630" s="245"/>
      <c r="H21630" s="237" t="s">
        <v>457</v>
      </c>
      <c r="I21630" s="237">
        <v>387139</v>
      </c>
      <c r="J21630" s="237">
        <v>6496</v>
      </c>
      <c r="K21630" s="237">
        <v>315</v>
      </c>
      <c r="L21630" s="238">
        <v>4.8491379310344827E-2</v>
      </c>
      <c r="M21630" s="237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7" t="s">
        <v>456</v>
      </c>
      <c r="C21631" s="242">
        <v>31190.337467089099</v>
      </c>
      <c r="D21631" s="237">
        <v>4045</v>
      </c>
      <c r="E21631" s="237">
        <v>71</v>
      </c>
      <c r="F21631" s="239">
        <v>16.259614301319299</v>
      </c>
      <c r="G21631" s="245"/>
      <c r="H21631" s="237" t="s">
        <v>457</v>
      </c>
      <c r="I21631" s="237">
        <v>109860</v>
      </c>
      <c r="J21631" s="237">
        <v>1753</v>
      </c>
      <c r="K21631" s="237">
        <v>82</v>
      </c>
      <c r="L21631" s="238">
        <v>4.6776953793496862E-2</v>
      </c>
      <c r="M21631" s="237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7" t="s">
        <v>443</v>
      </c>
      <c r="C21632" s="242">
        <v>42123.258085424597</v>
      </c>
      <c r="D21632" s="237">
        <v>11170</v>
      </c>
      <c r="E21632" s="237">
        <v>161</v>
      </c>
      <c r="F21632" s="239">
        <v>27.300832183204765</v>
      </c>
      <c r="G21632" s="245"/>
      <c r="H21632" s="237" t="s">
        <v>457</v>
      </c>
      <c r="I21632" s="237">
        <v>170702</v>
      </c>
      <c r="J21632" s="237">
        <v>3340</v>
      </c>
      <c r="K21632" s="237">
        <v>180</v>
      </c>
      <c r="L21632" s="238">
        <v>5.3892215568862277E-2</v>
      </c>
      <c r="M21632" s="237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7" t="s">
        <v>455</v>
      </c>
      <c r="C21633" s="242">
        <v>783.91291893709104</v>
      </c>
      <c r="D21633" s="237">
        <v>99</v>
      </c>
      <c r="E21633" s="237" t="s">
        <v>489</v>
      </c>
      <c r="F21633" s="239">
        <v>27.335397734771956</v>
      </c>
      <c r="G21633" s="245"/>
      <c r="H21633" s="237" t="s">
        <v>457</v>
      </c>
      <c r="I21633" s="237">
        <v>1631</v>
      </c>
      <c r="J21633" s="237">
        <v>38</v>
      </c>
      <c r="K21633" s="237">
        <v>3</v>
      </c>
      <c r="L21633" s="238">
        <v>7.8947368421052627E-2</v>
      </c>
      <c r="M21633" s="237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7" t="s">
        <v>446</v>
      </c>
      <c r="C21634" s="242">
        <v>18209.461158597402</v>
      </c>
      <c r="D21634" s="237">
        <v>3355</v>
      </c>
      <c r="E21634" s="237">
        <v>47</v>
      </c>
      <c r="F21634" s="239">
        <v>18.436255899630602</v>
      </c>
      <c r="G21634" s="245"/>
      <c r="H21634" s="237" t="s">
        <v>457</v>
      </c>
      <c r="I21634" s="237">
        <v>85414</v>
      </c>
      <c r="J21634" s="237">
        <v>1133</v>
      </c>
      <c r="K21634" s="237">
        <v>56</v>
      </c>
      <c r="L21634" s="238">
        <v>4.9426301853486322E-2</v>
      </c>
      <c r="M21634" s="237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7" t="s">
        <v>448</v>
      </c>
      <c r="C21635" s="242">
        <v>74397.767487715595</v>
      </c>
      <c r="D21635" s="237">
        <v>17410</v>
      </c>
      <c r="E21635" s="237">
        <v>197</v>
      </c>
      <c r="F21635" s="239">
        <v>18.913777989039811</v>
      </c>
      <c r="G21635" s="245"/>
      <c r="H21635" s="237" t="s">
        <v>457</v>
      </c>
      <c r="I21635" s="237">
        <v>367374</v>
      </c>
      <c r="J21635" s="237">
        <v>8127</v>
      </c>
      <c r="K21635" s="237">
        <v>230</v>
      </c>
      <c r="L21635" s="238">
        <v>2.8300725975144578E-2</v>
      </c>
      <c r="M21635" s="237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7" t="s">
        <v>446</v>
      </c>
      <c r="C21636" s="242">
        <v>33920.0551131428</v>
      </c>
      <c r="D21636" s="237">
        <v>5252</v>
      </c>
      <c r="E21636" s="237">
        <v>64</v>
      </c>
      <c r="F21636" s="239">
        <v>13.477067051277599</v>
      </c>
      <c r="G21636" s="245"/>
      <c r="H21636" s="237" t="s">
        <v>457</v>
      </c>
      <c r="I21636" s="237">
        <v>149983</v>
      </c>
      <c r="J21636" s="237">
        <v>3645</v>
      </c>
      <c r="K21636" s="237">
        <v>72</v>
      </c>
      <c r="L21636" s="238">
        <v>1.9753086419753086E-2</v>
      </c>
      <c r="M21636" s="237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7" t="s">
        <v>454</v>
      </c>
      <c r="C21637" s="242">
        <v>9049.1751865497099</v>
      </c>
      <c r="D21637" s="237">
        <v>2310</v>
      </c>
      <c r="E21637" s="237">
        <v>42</v>
      </c>
      <c r="F21637" s="239">
        <v>33.152192748561951</v>
      </c>
      <c r="G21637" s="245"/>
      <c r="H21637" s="237" t="s">
        <v>457</v>
      </c>
      <c r="I21637" s="237">
        <v>31962</v>
      </c>
      <c r="J21637" s="237">
        <v>549</v>
      </c>
      <c r="K21637" s="237">
        <v>44</v>
      </c>
      <c r="L21637" s="238">
        <v>8.0145719489981782E-2</v>
      </c>
      <c r="M21637" s="237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7" t="s">
        <v>443</v>
      </c>
      <c r="C21638" s="242">
        <v>19873.653859741695</v>
      </c>
      <c r="D21638" s="237">
        <v>5755</v>
      </c>
      <c r="E21638" s="237">
        <v>69</v>
      </c>
      <c r="F21638" s="239">
        <v>24.799523345605291</v>
      </c>
      <c r="G21638" s="245"/>
      <c r="H21638" s="237" t="s">
        <v>457</v>
      </c>
      <c r="I21638" s="237">
        <v>82467</v>
      </c>
      <c r="J21638" s="237">
        <v>1429</v>
      </c>
      <c r="K21638" s="237">
        <v>73</v>
      </c>
      <c r="L21638" s="238">
        <v>5.1084674597620713E-2</v>
      </c>
      <c r="M21638" s="237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7" t="s">
        <v>452</v>
      </c>
      <c r="C21639" s="242">
        <v>8985.7757628436302</v>
      </c>
      <c r="D21639" s="237">
        <v>1438</v>
      </c>
      <c r="E21639" s="237">
        <v>14</v>
      </c>
      <c r="F21639" s="239">
        <v>11.128699695968608</v>
      </c>
      <c r="G21639" s="245"/>
      <c r="H21639" s="237" t="s">
        <v>457</v>
      </c>
      <c r="I21639" s="237">
        <v>29417</v>
      </c>
      <c r="J21639" s="237">
        <v>537</v>
      </c>
      <c r="K21639" s="237">
        <v>15</v>
      </c>
      <c r="L21639" s="238">
        <v>2.7932960893854747E-2</v>
      </c>
      <c r="M21639" s="237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7" t="s">
        <v>451</v>
      </c>
      <c r="C21640" s="242">
        <v>1671.6385468424</v>
      </c>
      <c r="D21640" s="237">
        <v>219</v>
      </c>
      <c r="E21640" s="237">
        <v>12</v>
      </c>
      <c r="F21640" s="239">
        <v>51.275609716103745</v>
      </c>
      <c r="G21640" s="245"/>
      <c r="H21640" s="237" t="s">
        <v>457</v>
      </c>
      <c r="I21640" s="237">
        <v>8997</v>
      </c>
      <c r="J21640" s="237">
        <v>156</v>
      </c>
      <c r="K21640" s="237">
        <v>15</v>
      </c>
      <c r="L21640" s="238">
        <v>9.6153846153846159E-2</v>
      </c>
      <c r="M21640" s="237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7" t="s">
        <v>452</v>
      </c>
      <c r="C21641" s="242">
        <v>28406.395546395601</v>
      </c>
      <c r="D21641" s="237">
        <v>4972</v>
      </c>
      <c r="E21641" s="237">
        <v>75</v>
      </c>
      <c r="F21641" s="239">
        <v>18.858932131650221</v>
      </c>
      <c r="G21641" s="245"/>
      <c r="H21641" s="237" t="s">
        <v>457</v>
      </c>
      <c r="I21641" s="237">
        <v>100252</v>
      </c>
      <c r="J21641" s="237">
        <v>1683</v>
      </c>
      <c r="K21641" s="237">
        <v>92</v>
      </c>
      <c r="L21641" s="238">
        <v>5.4664289958407608E-2</v>
      </c>
      <c r="M21641" s="237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7" t="s">
        <v>449</v>
      </c>
      <c r="C21642" s="242">
        <v>1156.5421476148199</v>
      </c>
      <c r="D21642" s="237">
        <v>67</v>
      </c>
      <c r="E21642" s="237" t="s">
        <v>489</v>
      </c>
      <c r="F21642" s="239">
        <v>6.1760456872134952</v>
      </c>
      <c r="G21642" s="245"/>
      <c r="H21642" s="237" t="s">
        <v>457</v>
      </c>
      <c r="I21642" s="237">
        <v>2315</v>
      </c>
      <c r="J21642" s="237">
        <v>44</v>
      </c>
      <c r="K21642" s="237">
        <v>1</v>
      </c>
      <c r="L21642" s="238">
        <v>2.2727272727272728E-2</v>
      </c>
      <c r="M21642" s="237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7" t="s">
        <v>453</v>
      </c>
      <c r="C21643" s="242">
        <v>44.670954202623797</v>
      </c>
      <c r="D21643" s="237">
        <v>10</v>
      </c>
      <c r="E21643" s="237">
        <v>0</v>
      </c>
      <c r="F21643" s="239">
        <v>0</v>
      </c>
      <c r="G21643" s="245"/>
      <c r="H21643" s="237" t="s">
        <v>461</v>
      </c>
      <c r="I21643" s="237">
        <v>149</v>
      </c>
      <c r="J21643" s="237">
        <v>0</v>
      </c>
      <c r="K21643" s="237">
        <v>0</v>
      </c>
      <c r="L21643" s="238">
        <v>0</v>
      </c>
      <c r="M21643" s="237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7" t="s">
        <v>443</v>
      </c>
      <c r="C21644" s="242">
        <v>20124.902253938701</v>
      </c>
      <c r="D21644" s="237">
        <v>3056</v>
      </c>
      <c r="E21644" s="237">
        <v>43</v>
      </c>
      <c r="F21644" s="239">
        <v>15.261831002570228</v>
      </c>
      <c r="G21644" s="245"/>
      <c r="H21644" s="237" t="s">
        <v>457</v>
      </c>
      <c r="I21644" s="237">
        <v>86487</v>
      </c>
      <c r="J21644" s="237">
        <v>1912</v>
      </c>
      <c r="K21644" s="237">
        <v>46</v>
      </c>
      <c r="L21644" s="238">
        <v>2.4058577405857741E-2</v>
      </c>
      <c r="M21644" s="237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7" t="s">
        <v>449</v>
      </c>
      <c r="C21645" s="242">
        <v>6112.4113664417901</v>
      </c>
      <c r="D21645" s="237">
        <v>1100</v>
      </c>
      <c r="E21645" s="237">
        <v>25</v>
      </c>
      <c r="F21645" s="239">
        <v>29.214563265786886</v>
      </c>
      <c r="G21645" s="245"/>
      <c r="H21645" s="237" t="s">
        <v>457</v>
      </c>
      <c r="I21645" s="237">
        <v>26829</v>
      </c>
      <c r="J21645" s="237">
        <v>560</v>
      </c>
      <c r="K21645" s="237">
        <v>29</v>
      </c>
      <c r="L21645" s="238">
        <v>5.1785714285714289E-2</v>
      </c>
      <c r="M21645" s="237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7" t="s">
        <v>450</v>
      </c>
      <c r="C21646" s="242">
        <v>1549.67718243236</v>
      </c>
      <c r="D21646" s="237">
        <v>252</v>
      </c>
      <c r="E21646" s="237">
        <v>7</v>
      </c>
      <c r="F21646" s="239">
        <v>32.264784283343729</v>
      </c>
      <c r="G21646" s="245"/>
      <c r="H21646" s="237" t="s">
        <v>457</v>
      </c>
      <c r="I21646" s="237">
        <v>4275</v>
      </c>
      <c r="J21646" s="237">
        <v>78</v>
      </c>
      <c r="K21646" s="237">
        <v>7</v>
      </c>
      <c r="L21646" s="238">
        <v>8.9743589743589744E-2</v>
      </c>
      <c r="M21646" s="237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7" t="s">
        <v>455</v>
      </c>
      <c r="C21647" s="242">
        <v>6720.1246284321996</v>
      </c>
      <c r="D21647" s="237">
        <v>1183</v>
      </c>
      <c r="E21647" s="237">
        <v>47</v>
      </c>
      <c r="F21647" s="239">
        <v>49.95655650401347</v>
      </c>
      <c r="G21647" s="245"/>
      <c r="H21647" s="237" t="s">
        <v>457</v>
      </c>
      <c r="I21647" s="237">
        <v>50004</v>
      </c>
      <c r="J21647" s="237">
        <v>809</v>
      </c>
      <c r="K21647" s="237">
        <v>50</v>
      </c>
      <c r="L21647" s="238">
        <v>6.1804697156983932E-2</v>
      </c>
      <c r="M21647" s="237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7" t="s">
        <v>451</v>
      </c>
      <c r="C21648" s="242">
        <v>17148.496197419699</v>
      </c>
      <c r="D21648" s="237">
        <v>3054</v>
      </c>
      <c r="E21648" s="237">
        <v>106</v>
      </c>
      <c r="F21648" s="239">
        <v>44.152143046617873</v>
      </c>
      <c r="G21648" s="245"/>
      <c r="H21648" s="237" t="s">
        <v>457</v>
      </c>
      <c r="I21648" s="237">
        <v>93127</v>
      </c>
      <c r="J21648" s="237">
        <v>2516</v>
      </c>
      <c r="K21648" s="237">
        <v>130</v>
      </c>
      <c r="L21648" s="238">
        <v>5.1669316375198726E-2</v>
      </c>
      <c r="M21648" s="237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7" t="s">
        <v>448</v>
      </c>
      <c r="C21649" s="242">
        <v>11689.851587155499</v>
      </c>
      <c r="D21649" s="237">
        <v>1476</v>
      </c>
      <c r="E21649" s="237">
        <v>23</v>
      </c>
      <c r="F21649" s="239">
        <v>14.053704023601728</v>
      </c>
      <c r="G21649" s="245"/>
      <c r="H21649" s="237" t="s">
        <v>457</v>
      </c>
      <c r="I21649" s="237">
        <v>54381</v>
      </c>
      <c r="J21649" s="237">
        <v>1330</v>
      </c>
      <c r="K21649" s="237">
        <v>24</v>
      </c>
      <c r="L21649" s="238">
        <v>1.8045112781954888E-2</v>
      </c>
      <c r="M21649" s="237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7" t="s">
        <v>452</v>
      </c>
      <c r="C21650" s="242">
        <v>6846.1077774764299</v>
      </c>
      <c r="D21650" s="237">
        <v>1091</v>
      </c>
      <c r="E21650" s="237">
        <v>27</v>
      </c>
      <c r="F21650" s="239">
        <v>28.170334024193917</v>
      </c>
      <c r="G21650" s="245"/>
      <c r="H21650" s="237" t="s">
        <v>457</v>
      </c>
      <c r="I21650" s="237">
        <v>20499</v>
      </c>
      <c r="J21650" s="237">
        <v>342</v>
      </c>
      <c r="K21650" s="237">
        <v>34</v>
      </c>
      <c r="L21650" s="238">
        <v>9.9415204678362568E-2</v>
      </c>
      <c r="M21650" s="237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7" t="s">
        <v>449</v>
      </c>
      <c r="C21651" s="242">
        <v>5803.7608961074102</v>
      </c>
      <c r="D21651" s="237">
        <v>777</v>
      </c>
      <c r="E21651" s="237">
        <v>31</v>
      </c>
      <c r="F21651" s="239">
        <v>38.152600596810238</v>
      </c>
      <c r="G21651" s="245"/>
      <c r="H21651" s="237" t="s">
        <v>457</v>
      </c>
      <c r="I21651" s="237">
        <v>47970</v>
      </c>
      <c r="J21651" s="237">
        <v>1002</v>
      </c>
      <c r="K21651" s="237">
        <v>36</v>
      </c>
      <c r="L21651" s="238">
        <v>3.5928143712574849E-2</v>
      </c>
      <c r="M21651" s="237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7" t="s">
        <v>445</v>
      </c>
      <c r="C21652" s="242">
        <v>7644.3301449872188</v>
      </c>
      <c r="D21652" s="237">
        <v>1436</v>
      </c>
      <c r="E21652" s="237">
        <v>20</v>
      </c>
      <c r="F21652" s="239">
        <v>18.687987063303598</v>
      </c>
      <c r="G21652" s="245"/>
      <c r="H21652" s="237" t="s">
        <v>457</v>
      </c>
      <c r="I21652" s="237">
        <v>22183</v>
      </c>
      <c r="J21652" s="237">
        <v>347</v>
      </c>
      <c r="K21652" s="237">
        <v>23</v>
      </c>
      <c r="L21652" s="238">
        <v>6.6282420749279536E-2</v>
      </c>
      <c r="M21652" s="237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7" t="s">
        <v>452</v>
      </c>
      <c r="C21653" s="242">
        <v>7375.1368838712397</v>
      </c>
      <c r="D21653" s="237">
        <v>954</v>
      </c>
      <c r="E21653" s="237">
        <v>11</v>
      </c>
      <c r="F21653" s="239">
        <v>10.65355529105598</v>
      </c>
      <c r="G21653" s="245"/>
      <c r="H21653" s="237" t="s">
        <v>457</v>
      </c>
      <c r="I21653" s="237">
        <v>30064</v>
      </c>
      <c r="J21653" s="237">
        <v>621</v>
      </c>
      <c r="K21653" s="237">
        <v>16</v>
      </c>
      <c r="L21653" s="238">
        <v>2.5764895330112721E-2</v>
      </c>
      <c r="M21653" s="237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7" t="s">
        <v>450</v>
      </c>
      <c r="C21654" s="242">
        <v>4897.5438326430303</v>
      </c>
      <c r="D21654" s="237">
        <v>1132</v>
      </c>
      <c r="E21654" s="237">
        <v>16</v>
      </c>
      <c r="F21654" s="239">
        <v>23.335312187300701</v>
      </c>
      <c r="G21654" s="245"/>
      <c r="H21654" s="237" t="s">
        <v>457</v>
      </c>
      <c r="I21654" s="237">
        <v>22208</v>
      </c>
      <c r="J21654" s="237">
        <v>396</v>
      </c>
      <c r="K21654" s="237">
        <v>18</v>
      </c>
      <c r="L21654" s="238">
        <v>4.5454545454545456E-2</v>
      </c>
      <c r="M21654" s="237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7" t="s">
        <v>455</v>
      </c>
      <c r="C21655" s="242">
        <v>640.69980114844998</v>
      </c>
      <c r="D21655" s="237">
        <v>43</v>
      </c>
      <c r="E21655" s="237">
        <v>0</v>
      </c>
      <c r="F21655" s="239">
        <v>0</v>
      </c>
      <c r="G21655" s="245"/>
      <c r="H21655" s="237" t="s">
        <v>461</v>
      </c>
      <c r="I21655" s="237">
        <v>625</v>
      </c>
      <c r="J21655" s="237">
        <v>8</v>
      </c>
      <c r="K21655" s="237">
        <v>0</v>
      </c>
      <c r="L21655" s="238">
        <v>0</v>
      </c>
      <c r="M21655" s="237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7" t="s">
        <v>445</v>
      </c>
      <c r="C21656" s="242">
        <v>14379.4508026329</v>
      </c>
      <c r="D21656" s="237">
        <v>3955</v>
      </c>
      <c r="E21656" s="237">
        <v>78</v>
      </c>
      <c r="F21656" s="239">
        <v>38.745767469842683</v>
      </c>
      <c r="G21656" s="245"/>
      <c r="H21656" s="237" t="s">
        <v>457</v>
      </c>
      <c r="I21656" s="237">
        <v>59687</v>
      </c>
      <c r="J21656" s="237">
        <v>1029</v>
      </c>
      <c r="K21656" s="237">
        <v>90</v>
      </c>
      <c r="L21656" s="238">
        <v>8.7463556851311949E-2</v>
      </c>
      <c r="M21656" s="237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7" t="s">
        <v>445</v>
      </c>
      <c r="C21657" s="242">
        <v>10764.140179352</v>
      </c>
      <c r="D21657" s="237">
        <v>2187</v>
      </c>
      <c r="E21657" s="237">
        <v>27</v>
      </c>
      <c r="F21657" s="239">
        <v>17.916632415014949</v>
      </c>
      <c r="G21657" s="245"/>
      <c r="H21657" s="237" t="s">
        <v>457</v>
      </c>
      <c r="I21657" s="237">
        <v>34381</v>
      </c>
      <c r="J21657" s="237">
        <v>603</v>
      </c>
      <c r="K21657" s="237">
        <v>34</v>
      </c>
      <c r="L21657" s="238">
        <v>5.6384742951907131E-2</v>
      </c>
      <c r="M21657" s="237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7" t="s">
        <v>443</v>
      </c>
      <c r="C21658" s="242">
        <v>3341.0756913925802</v>
      </c>
      <c r="D21658" s="237">
        <v>415</v>
      </c>
      <c r="E21658" s="237">
        <v>6</v>
      </c>
      <c r="F21658" s="239">
        <v>12.827348679215268</v>
      </c>
      <c r="G21658" s="245"/>
      <c r="H21658" s="237" t="s">
        <v>457</v>
      </c>
      <c r="I21658" s="237">
        <v>7990</v>
      </c>
      <c r="J21658" s="237">
        <v>132</v>
      </c>
      <c r="K21658" s="237">
        <v>7</v>
      </c>
      <c r="L21658" s="238">
        <v>5.3030303030303032E-2</v>
      </c>
      <c r="M21658" s="237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7" t="s">
        <v>443</v>
      </c>
      <c r="C21659" s="242">
        <v>6951.4661738035902</v>
      </c>
      <c r="D21659" s="237">
        <v>556</v>
      </c>
      <c r="E21659" s="237">
        <v>12</v>
      </c>
      <c r="F21659" s="239">
        <v>12.330389528082245</v>
      </c>
      <c r="G21659" s="245"/>
      <c r="H21659" s="237" t="s">
        <v>457</v>
      </c>
      <c r="I21659" s="237">
        <v>19768</v>
      </c>
      <c r="J21659" s="237">
        <v>482</v>
      </c>
      <c r="K21659" s="237">
        <v>13</v>
      </c>
      <c r="L21659" s="238">
        <v>2.6970954356846474E-2</v>
      </c>
      <c r="M21659" s="237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7" t="s">
        <v>456</v>
      </c>
      <c r="C21660" s="242">
        <v>12588.6400801333</v>
      </c>
      <c r="D21660" s="237">
        <v>1890</v>
      </c>
      <c r="E21660" s="237">
        <v>33</v>
      </c>
      <c r="F21660" s="239">
        <v>18.724364523398918</v>
      </c>
      <c r="G21660" s="245"/>
      <c r="H21660" s="237" t="s">
        <v>457</v>
      </c>
      <c r="I21660" s="237">
        <v>38944</v>
      </c>
      <c r="J21660" s="237">
        <v>665</v>
      </c>
      <c r="K21660" s="237">
        <v>39</v>
      </c>
      <c r="L21660" s="238">
        <v>5.8646616541353384E-2</v>
      </c>
      <c r="M21660" s="237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7" t="s">
        <v>449</v>
      </c>
      <c r="C21661" s="242">
        <v>3234.7555519856501</v>
      </c>
      <c r="D21661" s="237">
        <v>479</v>
      </c>
      <c r="E21661" s="237">
        <v>13</v>
      </c>
      <c r="F21661" s="239">
        <v>28.706077279979514</v>
      </c>
      <c r="G21661" s="245"/>
      <c r="H21661" s="237" t="s">
        <v>457</v>
      </c>
      <c r="I21661" s="237">
        <v>15530</v>
      </c>
      <c r="J21661" s="237">
        <v>418</v>
      </c>
      <c r="K21661" s="237">
        <v>14</v>
      </c>
      <c r="L21661" s="238">
        <v>3.3492822966507178E-2</v>
      </c>
      <c r="M21661" s="237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7" t="s">
        <v>452</v>
      </c>
      <c r="C21662" s="242">
        <v>65938.694494203999</v>
      </c>
      <c r="D21662" s="237">
        <v>17670</v>
      </c>
      <c r="E21662" s="237">
        <v>153</v>
      </c>
      <c r="F21662" s="239">
        <v>16.573836519514426</v>
      </c>
      <c r="G21662" s="245"/>
      <c r="H21662" s="237" t="s">
        <v>457</v>
      </c>
      <c r="I21662" s="237">
        <v>281071</v>
      </c>
      <c r="J21662" s="237">
        <v>4243</v>
      </c>
      <c r="K21662" s="237">
        <v>180</v>
      </c>
      <c r="L21662" s="238">
        <v>4.2422814046665099E-2</v>
      </c>
      <c r="M21662" s="237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7" t="s">
        <v>451</v>
      </c>
      <c r="C21663" s="242">
        <v>284.28993454947903</v>
      </c>
      <c r="D21663" s="237">
        <v>21</v>
      </c>
      <c r="E21663" s="237">
        <v>0</v>
      </c>
      <c r="F21663" s="239">
        <v>0</v>
      </c>
      <c r="G21663" s="245"/>
      <c r="H21663" s="237" t="s">
        <v>461</v>
      </c>
      <c r="I21663" s="237">
        <v>231</v>
      </c>
      <c r="J21663" s="237">
        <v>4</v>
      </c>
      <c r="K21663" s="237">
        <v>0</v>
      </c>
      <c r="L21663" s="238">
        <v>0</v>
      </c>
      <c r="M21663" s="237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7" t="s">
        <v>451</v>
      </c>
      <c r="C21664" s="242">
        <v>588.18731235931102</v>
      </c>
      <c r="D21664" s="237">
        <v>85</v>
      </c>
      <c r="E21664" s="237">
        <v>8</v>
      </c>
      <c r="F21664" s="239">
        <v>97.150781633912203</v>
      </c>
      <c r="G21664" s="245"/>
      <c r="H21664" s="237" t="s">
        <v>457</v>
      </c>
      <c r="I21664" s="237">
        <v>1700</v>
      </c>
      <c r="J21664" s="237">
        <v>47</v>
      </c>
      <c r="K21664" s="237">
        <v>14</v>
      </c>
      <c r="L21664" s="238">
        <v>0.2978723404255319</v>
      </c>
      <c r="M21664" s="237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7" t="s">
        <v>445</v>
      </c>
      <c r="C21665" s="242">
        <v>24005.037471817101</v>
      </c>
      <c r="D21665" s="237">
        <v>4056</v>
      </c>
      <c r="E21665" s="237">
        <v>92</v>
      </c>
      <c r="F21665" s="239">
        <v>27.375206471323768</v>
      </c>
      <c r="G21665" s="245"/>
      <c r="H21665" s="237" t="s">
        <v>457</v>
      </c>
      <c r="I21665" s="237">
        <v>107510</v>
      </c>
      <c r="J21665" s="237">
        <v>1865</v>
      </c>
      <c r="K21665" s="237">
        <v>115</v>
      </c>
      <c r="L21665" s="238">
        <v>6.1662198391420911E-2</v>
      </c>
      <c r="M21665" s="237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7" t="s">
        <v>455</v>
      </c>
      <c r="C21666" s="242">
        <v>2126.5553566797198</v>
      </c>
      <c r="D21666" s="237">
        <v>315</v>
      </c>
      <c r="E21666" s="237">
        <v>8</v>
      </c>
      <c r="F21666" s="239">
        <v>26.871088478071261</v>
      </c>
      <c r="G21666" s="245"/>
      <c r="H21666" s="237" t="s">
        <v>457</v>
      </c>
      <c r="I21666" s="237">
        <v>8103</v>
      </c>
      <c r="J21666" s="237">
        <v>153</v>
      </c>
      <c r="K21666" s="237">
        <v>9</v>
      </c>
      <c r="L21666" s="238">
        <v>5.8823529411764705E-2</v>
      </c>
      <c r="M21666" s="237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7" t="s">
        <v>446</v>
      </c>
      <c r="C21667" s="242">
        <v>11334.7969583208</v>
      </c>
      <c r="D21667" s="237">
        <v>2551</v>
      </c>
      <c r="E21667" s="237">
        <v>18</v>
      </c>
      <c r="F21667" s="239">
        <v>11.343072932333838</v>
      </c>
      <c r="G21667" s="245"/>
      <c r="H21667" s="237" t="s">
        <v>457</v>
      </c>
      <c r="I21667" s="237">
        <v>43175</v>
      </c>
      <c r="J21667" s="237">
        <v>798</v>
      </c>
      <c r="K21667" s="237">
        <v>19</v>
      </c>
      <c r="L21667" s="238">
        <v>2.3809523809523808E-2</v>
      </c>
      <c r="M21667" s="237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7" t="s">
        <v>443</v>
      </c>
      <c r="C21668" s="242">
        <v>18997.195740859199</v>
      </c>
      <c r="D21668" s="237">
        <v>3701</v>
      </c>
      <c r="E21668" s="237">
        <v>74</v>
      </c>
      <c r="F21668" s="239">
        <v>27.823655437448402</v>
      </c>
      <c r="G21668" s="245"/>
      <c r="H21668" s="237" t="s">
        <v>457</v>
      </c>
      <c r="I21668" s="237">
        <v>89612</v>
      </c>
      <c r="J21668" s="237">
        <v>1917</v>
      </c>
      <c r="K21668" s="237">
        <v>80</v>
      </c>
      <c r="L21668" s="238">
        <v>4.1731872717788214E-2</v>
      </c>
      <c r="M21668" s="237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7" t="s">
        <v>450</v>
      </c>
      <c r="C21669" s="242">
        <v>2565.26734316681</v>
      </c>
      <c r="D21669" s="237">
        <v>446</v>
      </c>
      <c r="E21669" s="237">
        <v>7</v>
      </c>
      <c r="F21669" s="239">
        <v>19.491145877324133</v>
      </c>
      <c r="G21669" s="245"/>
      <c r="H21669" s="237" t="s">
        <v>457</v>
      </c>
      <c r="I21669" s="237">
        <v>7452</v>
      </c>
      <c r="J21669" s="237">
        <v>133</v>
      </c>
      <c r="K21669" s="237">
        <v>8</v>
      </c>
      <c r="L21669" s="238">
        <v>6.0150375939849621E-2</v>
      </c>
      <c r="M21669" s="237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7" t="s">
        <v>448</v>
      </c>
      <c r="C21670" s="242">
        <v>13726.140611803099</v>
      </c>
      <c r="D21670" s="237">
        <v>2214</v>
      </c>
      <c r="E21670" s="237">
        <v>45</v>
      </c>
      <c r="F21670" s="239">
        <v>23.417257663248417</v>
      </c>
      <c r="G21670" s="245"/>
      <c r="H21670" s="237" t="s">
        <v>457</v>
      </c>
      <c r="I21670" s="237">
        <v>57771</v>
      </c>
      <c r="J21670" s="237">
        <v>1099</v>
      </c>
      <c r="K21670" s="237">
        <v>47</v>
      </c>
      <c r="L21670" s="238">
        <v>4.2766151046405826E-2</v>
      </c>
      <c r="M21670" s="237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7" t="s">
        <v>450</v>
      </c>
      <c r="C21671" s="242">
        <v>40638.3414967149</v>
      </c>
      <c r="D21671" s="237">
        <v>12616</v>
      </c>
      <c r="E21671" s="237">
        <v>184</v>
      </c>
      <c r="F21671" s="239">
        <v>32.341027361856234</v>
      </c>
      <c r="G21671" s="245"/>
      <c r="H21671" s="237" t="s">
        <v>457</v>
      </c>
      <c r="I21671" s="237">
        <v>224151</v>
      </c>
      <c r="J21671" s="237">
        <v>3972</v>
      </c>
      <c r="K21671" s="237">
        <v>237</v>
      </c>
      <c r="L21671" s="238">
        <v>5.9667673716012087E-2</v>
      </c>
      <c r="M21671" s="237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7" t="s">
        <v>443</v>
      </c>
      <c r="C21672" s="242">
        <v>5633.4886654636903</v>
      </c>
      <c r="D21672" s="237">
        <v>1099</v>
      </c>
      <c r="E21672" s="237">
        <v>26</v>
      </c>
      <c r="F21672" s="239">
        <v>32.96612396734087</v>
      </c>
      <c r="G21672" s="245"/>
      <c r="H21672" s="237" t="s">
        <v>457</v>
      </c>
      <c r="I21672" s="237">
        <v>22498</v>
      </c>
      <c r="J21672" s="237">
        <v>465</v>
      </c>
      <c r="K21672" s="237">
        <v>32</v>
      </c>
      <c r="L21672" s="238">
        <v>6.8817204301075269E-2</v>
      </c>
      <c r="M21672" s="237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7" t="s">
        <v>448</v>
      </c>
      <c r="C21673" s="242">
        <v>16381.7017673096</v>
      </c>
      <c r="D21673" s="237">
        <v>3023</v>
      </c>
      <c r="E21673" s="237">
        <v>43</v>
      </c>
      <c r="F21673" s="239">
        <v>18.749142275058023</v>
      </c>
      <c r="G21673" s="245"/>
      <c r="H21673" s="237" t="s">
        <v>457</v>
      </c>
      <c r="I21673" s="237">
        <v>75532</v>
      </c>
      <c r="J21673" s="237">
        <v>1542</v>
      </c>
      <c r="K21673" s="237">
        <v>49</v>
      </c>
      <c r="L21673" s="238">
        <v>3.1776913099870296E-2</v>
      </c>
      <c r="M21673" s="237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7" t="s">
        <v>443</v>
      </c>
      <c r="C21674" s="242">
        <v>4679.7541789357701</v>
      </c>
      <c r="D21674" s="237">
        <v>737</v>
      </c>
      <c r="E21674" s="237">
        <v>16</v>
      </c>
      <c r="F21674" s="239">
        <v>24.421307170391625</v>
      </c>
      <c r="G21674" s="245"/>
      <c r="H21674" s="237" t="s">
        <v>457</v>
      </c>
      <c r="I21674" s="237">
        <v>14235</v>
      </c>
      <c r="J21674" s="237">
        <v>270</v>
      </c>
      <c r="K21674" s="237">
        <v>16</v>
      </c>
      <c r="L21674" s="238">
        <v>5.9259259259259262E-2</v>
      </c>
      <c r="M21674" s="237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7" t="s">
        <v>448</v>
      </c>
      <c r="C21675" s="242">
        <v>21060.365670931398</v>
      </c>
      <c r="D21675" s="237">
        <v>4436</v>
      </c>
      <c r="E21675" s="237">
        <v>32</v>
      </c>
      <c r="F21675" s="239">
        <v>10.853155740164313</v>
      </c>
      <c r="G21675" s="245"/>
      <c r="H21675" s="237" t="s">
        <v>457</v>
      </c>
      <c r="I21675" s="237">
        <v>74874</v>
      </c>
      <c r="J21675" s="237">
        <v>1454</v>
      </c>
      <c r="K21675" s="237">
        <v>46</v>
      </c>
      <c r="L21675" s="238">
        <v>3.1636863823933978E-2</v>
      </c>
      <c r="M21675" s="237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7" t="s">
        <v>445</v>
      </c>
      <c r="C21676" s="242">
        <v>9795.2977499826702</v>
      </c>
      <c r="D21676" s="237">
        <v>1303</v>
      </c>
      <c r="E21676" s="237">
        <v>14</v>
      </c>
      <c r="F21676" s="239">
        <v>10.208980120096596</v>
      </c>
      <c r="G21676" s="245"/>
      <c r="H21676" s="237" t="s">
        <v>457</v>
      </c>
      <c r="I21676" s="237">
        <v>30776</v>
      </c>
      <c r="J21676" s="237">
        <v>598</v>
      </c>
      <c r="K21676" s="237">
        <v>17</v>
      </c>
      <c r="L21676" s="238">
        <v>2.8428093645484948E-2</v>
      </c>
      <c r="M21676" s="237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7" t="s">
        <v>449</v>
      </c>
      <c r="C21677" s="242">
        <v>2200.0396936397201</v>
      </c>
      <c r="D21677" s="237">
        <v>349</v>
      </c>
      <c r="E21677" s="237">
        <v>6</v>
      </c>
      <c r="F21677" s="239">
        <v>19.480168008351022</v>
      </c>
      <c r="G21677" s="245"/>
      <c r="H21677" s="237" t="s">
        <v>457</v>
      </c>
      <c r="I21677" s="237">
        <v>7832</v>
      </c>
      <c r="J21677" s="237">
        <v>185</v>
      </c>
      <c r="K21677" s="237">
        <v>6</v>
      </c>
      <c r="L21677" s="238">
        <v>3.2432432432432434E-2</v>
      </c>
      <c r="M21677" s="237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7" t="s">
        <v>452</v>
      </c>
      <c r="C21678" s="242">
        <v>13408.0042293721</v>
      </c>
      <c r="D21678" s="237">
        <v>1873</v>
      </c>
      <c r="E21678" s="237">
        <v>28</v>
      </c>
      <c r="F21678" s="239">
        <v>14.916463075233237</v>
      </c>
      <c r="G21678" s="245"/>
      <c r="H21678" s="237" t="s">
        <v>457</v>
      </c>
      <c r="I21678" s="237">
        <v>53412</v>
      </c>
      <c r="J21678" s="237">
        <v>1260</v>
      </c>
      <c r="K21678" s="237">
        <v>34</v>
      </c>
      <c r="L21678" s="238">
        <v>2.6984126984126985E-2</v>
      </c>
      <c r="M21678" s="237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7" t="s">
        <v>445</v>
      </c>
      <c r="C21679" s="242">
        <v>13670.424629515401</v>
      </c>
      <c r="D21679" s="237">
        <v>2826</v>
      </c>
      <c r="E21679" s="237">
        <v>29</v>
      </c>
      <c r="F21679" s="239">
        <v>15.152627863191702</v>
      </c>
      <c r="G21679" s="245"/>
      <c r="H21679" s="237" t="s">
        <v>457</v>
      </c>
      <c r="I21679" s="237">
        <v>56523</v>
      </c>
      <c r="J21679" s="237">
        <v>951</v>
      </c>
      <c r="K21679" s="237">
        <v>36</v>
      </c>
      <c r="L21679" s="238">
        <v>3.7854889589905363E-2</v>
      </c>
      <c r="M21679" s="237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7" t="s">
        <v>445</v>
      </c>
      <c r="C21680" s="242">
        <v>11367.9661478833</v>
      </c>
      <c r="D21680" s="237">
        <v>2589</v>
      </c>
      <c r="E21680" s="237">
        <v>36</v>
      </c>
      <c r="F21680" s="239">
        <v>22.619952751243613</v>
      </c>
      <c r="G21680" s="245"/>
      <c r="H21680" s="237" t="s">
        <v>457</v>
      </c>
      <c r="I21680" s="237">
        <v>39303</v>
      </c>
      <c r="J21680" s="237">
        <v>632</v>
      </c>
      <c r="K21680" s="237">
        <v>43</v>
      </c>
      <c r="L21680" s="238">
        <v>6.8037974683544306E-2</v>
      </c>
      <c r="M21680" s="237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7" t="s">
        <v>443</v>
      </c>
      <c r="C21681" s="242">
        <v>8589.0085575090106</v>
      </c>
      <c r="D21681" s="237">
        <v>1352</v>
      </c>
      <c r="E21681" s="237">
        <v>16</v>
      </c>
      <c r="F21681" s="239">
        <v>13.306042661443046</v>
      </c>
      <c r="G21681" s="245"/>
      <c r="H21681" s="237" t="s">
        <v>457</v>
      </c>
      <c r="I21681" s="237">
        <v>28984</v>
      </c>
      <c r="J21681" s="237">
        <v>655</v>
      </c>
      <c r="K21681" s="237">
        <v>19</v>
      </c>
      <c r="L21681" s="238">
        <v>2.9007633587786259E-2</v>
      </c>
      <c r="M21681" s="237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7" t="s">
        <v>455</v>
      </c>
      <c r="C21682" s="242">
        <v>3024.3155479434299</v>
      </c>
      <c r="D21682" s="237">
        <v>452</v>
      </c>
      <c r="E21682" s="237">
        <v>13</v>
      </c>
      <c r="F21682" s="239">
        <v>30.703523288198816</v>
      </c>
      <c r="G21682" s="245"/>
      <c r="H21682" s="237" t="s">
        <v>457</v>
      </c>
      <c r="I21682" s="237">
        <v>10681</v>
      </c>
      <c r="J21682" s="237">
        <v>218</v>
      </c>
      <c r="K21682" s="237">
        <v>19</v>
      </c>
      <c r="L21682" s="238">
        <v>8.7155963302752298E-2</v>
      </c>
      <c r="M21682" s="237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7" t="s">
        <v>452</v>
      </c>
      <c r="C21683" s="242">
        <v>87731.066584843502</v>
      </c>
      <c r="D21683" s="237">
        <v>36581</v>
      </c>
      <c r="E21683" s="237">
        <v>140</v>
      </c>
      <c r="F21683" s="239">
        <v>11.398470791790885</v>
      </c>
      <c r="G21683" s="245"/>
      <c r="H21683" s="237" t="s">
        <v>457</v>
      </c>
      <c r="I21683" s="237">
        <v>390446</v>
      </c>
      <c r="J21683" s="237">
        <v>3966</v>
      </c>
      <c r="K21683" s="237">
        <v>193</v>
      </c>
      <c r="L21683" s="238">
        <v>4.8663640948058494E-2</v>
      </c>
      <c r="M21683" s="237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7" t="s">
        <v>455</v>
      </c>
      <c r="C21684" s="242">
        <v>5830.1502088339003</v>
      </c>
      <c r="D21684" s="237">
        <v>986</v>
      </c>
      <c r="E21684" s="237">
        <v>33</v>
      </c>
      <c r="F21684" s="239">
        <v>40.43022516934969</v>
      </c>
      <c r="G21684" s="245"/>
      <c r="H21684" s="237" t="s">
        <v>457</v>
      </c>
      <c r="I21684" s="237">
        <v>22324</v>
      </c>
      <c r="J21684" s="237">
        <v>415</v>
      </c>
      <c r="K21684" s="237">
        <v>37</v>
      </c>
      <c r="L21684" s="238">
        <v>8.91566265060241E-2</v>
      </c>
      <c r="M21684" s="237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7" t="s">
        <v>443</v>
      </c>
      <c r="C21685" s="242">
        <v>11263.703785563999</v>
      </c>
      <c r="D21685" s="237">
        <v>2793</v>
      </c>
      <c r="E21685" s="237">
        <v>44</v>
      </c>
      <c r="F21685" s="239">
        <v>27.902519479295531</v>
      </c>
      <c r="G21685" s="245"/>
      <c r="H21685" s="237" t="s">
        <v>457</v>
      </c>
      <c r="I21685" s="237">
        <v>53534</v>
      </c>
      <c r="J21685" s="237">
        <v>913</v>
      </c>
      <c r="K21685" s="237">
        <v>46</v>
      </c>
      <c r="L21685" s="238">
        <v>5.0383351588170866E-2</v>
      </c>
      <c r="M21685" s="237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7" t="s">
        <v>455</v>
      </c>
      <c r="C21686" s="242">
        <v>4832.7731345598404</v>
      </c>
      <c r="D21686" s="237">
        <v>671</v>
      </c>
      <c r="E21686" s="237">
        <v>20</v>
      </c>
      <c r="F21686" s="239">
        <v>29.560076353584929</v>
      </c>
      <c r="G21686" s="245"/>
      <c r="H21686" s="237" t="s">
        <v>457</v>
      </c>
      <c r="I21686" s="237">
        <v>26158</v>
      </c>
      <c r="J21686" s="237">
        <v>494</v>
      </c>
      <c r="K21686" s="237">
        <v>28</v>
      </c>
      <c r="L21686" s="238">
        <v>5.6680161943319839E-2</v>
      </c>
      <c r="M21686" s="237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7" t="s">
        <v>443</v>
      </c>
      <c r="C21687" s="242">
        <v>40376.577641466603</v>
      </c>
      <c r="D21687" s="237">
        <v>10639</v>
      </c>
      <c r="E21687" s="237">
        <v>168</v>
      </c>
      <c r="F21687" s="239">
        <v>29.72020092083298</v>
      </c>
      <c r="G21687" s="245"/>
      <c r="H21687" s="237" t="s">
        <v>457</v>
      </c>
      <c r="I21687" s="237">
        <v>168585</v>
      </c>
      <c r="J21687" s="237">
        <v>3164</v>
      </c>
      <c r="K21687" s="237">
        <v>185</v>
      </c>
      <c r="L21687" s="238">
        <v>5.8470290771175729E-2</v>
      </c>
      <c r="M21687" s="237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7" t="s">
        <v>451</v>
      </c>
      <c r="C21688" s="242">
        <v>2026.1602306654599</v>
      </c>
      <c r="D21688" s="237">
        <v>182</v>
      </c>
      <c r="E21688" s="237">
        <v>5</v>
      </c>
      <c r="F21688" s="239">
        <v>17.626585091227422</v>
      </c>
      <c r="G21688" s="245"/>
      <c r="H21688" s="237" t="s">
        <v>457</v>
      </c>
      <c r="I21688" s="237">
        <v>13507</v>
      </c>
      <c r="J21688" s="237">
        <v>406</v>
      </c>
      <c r="K21688" s="237">
        <v>5</v>
      </c>
      <c r="L21688" s="238">
        <v>1.2315270935960592E-2</v>
      </c>
      <c r="M21688" s="237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7" t="s">
        <v>448</v>
      </c>
      <c r="C21689" s="242">
        <v>34080.2247325719</v>
      </c>
      <c r="D21689" s="237">
        <v>3656</v>
      </c>
      <c r="E21689" s="237">
        <v>68</v>
      </c>
      <c r="F21689" s="239">
        <v>14.252085763098515</v>
      </c>
      <c r="G21689" s="245"/>
      <c r="H21689" s="237" t="s">
        <v>457</v>
      </c>
      <c r="I21689" s="237">
        <v>161864</v>
      </c>
      <c r="J21689" s="237">
        <v>4775</v>
      </c>
      <c r="K21689" s="237">
        <v>77</v>
      </c>
      <c r="L21689" s="238">
        <v>1.6125654450261779E-2</v>
      </c>
      <c r="M21689" s="237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7" t="s">
        <v>451</v>
      </c>
      <c r="C21690" s="242">
        <v>611.63523157592294</v>
      </c>
      <c r="D21690" s="237">
        <v>82</v>
      </c>
      <c r="E21690" s="237">
        <v>5</v>
      </c>
      <c r="F21690" s="239">
        <v>58.391478892190769</v>
      </c>
      <c r="G21690" s="245"/>
      <c r="H21690" s="237" t="s">
        <v>457</v>
      </c>
      <c r="I21690" s="237">
        <v>882</v>
      </c>
      <c r="J21690" s="237">
        <v>21</v>
      </c>
      <c r="K21690" s="237">
        <v>6</v>
      </c>
      <c r="L21690" s="238">
        <v>0.2857142857142857</v>
      </c>
      <c r="M21690" s="237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7" t="s">
        <v>448</v>
      </c>
      <c r="C21691" s="242">
        <v>8696.8122222217498</v>
      </c>
      <c r="D21691" s="237">
        <v>547</v>
      </c>
      <c r="E21691" s="237">
        <v>5</v>
      </c>
      <c r="F21691" s="239">
        <v>4.1065950145537222</v>
      </c>
      <c r="G21691" s="245"/>
      <c r="H21691" s="237" t="s">
        <v>457</v>
      </c>
      <c r="I21691" s="237">
        <v>29683</v>
      </c>
      <c r="J21691" s="237">
        <v>691</v>
      </c>
      <c r="K21691" s="237">
        <v>5</v>
      </c>
      <c r="L21691" s="238">
        <v>7.2358900144717797E-3</v>
      </c>
      <c r="M21691" s="237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7" t="s">
        <v>448</v>
      </c>
      <c r="C21692" s="242">
        <v>9756.4222031515692</v>
      </c>
      <c r="D21692" s="237">
        <v>1676</v>
      </c>
      <c r="E21692" s="237">
        <v>33</v>
      </c>
      <c r="F21692" s="239">
        <v>24.159910344813092</v>
      </c>
      <c r="G21692" s="245"/>
      <c r="H21692" s="237" t="s">
        <v>457</v>
      </c>
      <c r="I21692" s="237">
        <v>43360</v>
      </c>
      <c r="J21692" s="237">
        <v>866</v>
      </c>
      <c r="K21692" s="237">
        <v>33</v>
      </c>
      <c r="L21692" s="238">
        <v>3.8106235565819858E-2</v>
      </c>
      <c r="M21692" s="237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7" t="s">
        <v>450</v>
      </c>
      <c r="C21693" s="242">
        <v>15406.425291514101</v>
      </c>
      <c r="D21693" s="237">
        <v>2680</v>
      </c>
      <c r="E21693" s="237">
        <v>54</v>
      </c>
      <c r="F21693" s="239">
        <v>25.035936527517396</v>
      </c>
      <c r="G21693" s="245"/>
      <c r="H21693" s="237" t="s">
        <v>457</v>
      </c>
      <c r="I21693" s="237">
        <v>77436</v>
      </c>
      <c r="J21693" s="237">
        <v>1747</v>
      </c>
      <c r="K21693" s="237">
        <v>57</v>
      </c>
      <c r="L21693" s="238">
        <v>3.2627361190612478E-2</v>
      </c>
      <c r="M21693" s="237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7" t="s">
        <v>448</v>
      </c>
      <c r="C21694" s="242">
        <v>116142.925799655</v>
      </c>
      <c r="D21694" s="237">
        <v>34792</v>
      </c>
      <c r="E21694" s="237">
        <v>331</v>
      </c>
      <c r="F21694" s="239">
        <v>20.356691533361886</v>
      </c>
      <c r="G21694" s="245"/>
      <c r="H21694" s="237" t="s">
        <v>457</v>
      </c>
      <c r="I21694" s="237">
        <v>484702</v>
      </c>
      <c r="J21694" s="237">
        <v>7793</v>
      </c>
      <c r="K21694" s="237">
        <v>395</v>
      </c>
      <c r="L21694" s="238">
        <v>5.0686513537790322E-2</v>
      </c>
      <c r="M21694" s="237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7" t="s">
        <v>450</v>
      </c>
      <c r="C21695" s="242">
        <v>20714.095533973501</v>
      </c>
      <c r="D21695" s="237">
        <v>5613</v>
      </c>
      <c r="E21695" s="237">
        <v>92</v>
      </c>
      <c r="F21695" s="239">
        <v>31.724429196778939</v>
      </c>
      <c r="G21695" s="245"/>
      <c r="H21695" s="237" t="s">
        <v>457</v>
      </c>
      <c r="I21695" s="237">
        <v>88014</v>
      </c>
      <c r="J21695" s="237">
        <v>1487</v>
      </c>
      <c r="K21695" s="237">
        <v>115</v>
      </c>
      <c r="L21695" s="238">
        <v>7.7336919973100202E-2</v>
      </c>
      <c r="M21695" s="237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7" t="s">
        <v>443</v>
      </c>
      <c r="C21696" s="242">
        <v>10418.392432463201</v>
      </c>
      <c r="D21696" s="237">
        <v>1994</v>
      </c>
      <c r="E21696" s="237">
        <v>18</v>
      </c>
      <c r="F21696" s="239">
        <v>12.340812597038127</v>
      </c>
      <c r="G21696" s="245"/>
      <c r="H21696" s="237" t="s">
        <v>457</v>
      </c>
      <c r="I21696" s="237">
        <v>36514</v>
      </c>
      <c r="J21696" s="237">
        <v>687</v>
      </c>
      <c r="K21696" s="237">
        <v>20</v>
      </c>
      <c r="L21696" s="238">
        <v>2.9112081513828238E-2</v>
      </c>
      <c r="M21696" s="237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7" t="s">
        <v>452</v>
      </c>
      <c r="C21697" s="242">
        <v>100824.306406576</v>
      </c>
      <c r="D21697" s="237">
        <v>32402</v>
      </c>
      <c r="E21697" s="237">
        <v>238</v>
      </c>
      <c r="F21697" s="239">
        <v>16.861013584806788</v>
      </c>
      <c r="G21697" s="245"/>
      <c r="H21697" s="237" t="s">
        <v>457</v>
      </c>
      <c r="I21697" s="237">
        <v>437424</v>
      </c>
      <c r="J21697" s="237">
        <v>7226</v>
      </c>
      <c r="K21697" s="237">
        <v>303</v>
      </c>
      <c r="L21697" s="238">
        <v>4.1931912538057017E-2</v>
      </c>
      <c r="M21697" s="237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7" t="s">
        <v>452</v>
      </c>
      <c r="C21698" s="242">
        <v>11593.289720794701</v>
      </c>
      <c r="D21698" s="237">
        <v>2946</v>
      </c>
      <c r="E21698" s="237">
        <v>33</v>
      </c>
      <c r="F21698" s="239">
        <v>20.331958520064308</v>
      </c>
      <c r="G21698" s="245"/>
      <c r="H21698" s="237" t="s">
        <v>457</v>
      </c>
      <c r="I21698" s="237">
        <v>58941</v>
      </c>
      <c r="J21698" s="237">
        <v>925</v>
      </c>
      <c r="K21698" s="237">
        <v>43</v>
      </c>
      <c r="L21698" s="238">
        <v>4.6486486486486484E-2</v>
      </c>
      <c r="M21698" s="237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7" t="s">
        <v>448</v>
      </c>
      <c r="C21699" s="242">
        <v>67654.360942971107</v>
      </c>
      <c r="D21699" s="237">
        <v>15162</v>
      </c>
      <c r="E21699" s="237">
        <v>139</v>
      </c>
      <c r="F21699" s="239">
        <v>14.675434502944555</v>
      </c>
      <c r="G21699" s="245"/>
      <c r="H21699" s="237" t="s">
        <v>457</v>
      </c>
      <c r="I21699" s="237">
        <v>329146</v>
      </c>
      <c r="J21699" s="237">
        <v>7281</v>
      </c>
      <c r="K21699" s="237">
        <v>197</v>
      </c>
      <c r="L21699" s="238">
        <v>2.7056722977612965E-2</v>
      </c>
      <c r="M21699" s="237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7" t="s">
        <v>452</v>
      </c>
      <c r="C21700" s="242">
        <v>4899.3351278783603</v>
      </c>
      <c r="D21700" s="237">
        <v>566</v>
      </c>
      <c r="E21700" s="237">
        <v>12</v>
      </c>
      <c r="F21700" s="239">
        <v>17.495085246679988</v>
      </c>
      <c r="G21700" s="245"/>
      <c r="H21700" s="237" t="s">
        <v>461</v>
      </c>
      <c r="I21700" s="237">
        <v>20740</v>
      </c>
      <c r="J21700" s="237">
        <v>374</v>
      </c>
      <c r="K21700" s="237">
        <v>13</v>
      </c>
      <c r="L21700" s="238">
        <v>3.4759358288770054E-2</v>
      </c>
      <c r="M21700" s="237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7" t="s">
        <v>454</v>
      </c>
      <c r="C21701" s="242">
        <v>23630.587330045601</v>
      </c>
      <c r="D21701" s="237">
        <v>4108</v>
      </c>
      <c r="E21701" s="237">
        <v>56</v>
      </c>
      <c r="F21701" s="239">
        <v>16.927213632621466</v>
      </c>
      <c r="G21701" s="245"/>
      <c r="H21701" s="237" t="s">
        <v>457</v>
      </c>
      <c r="I21701" s="237">
        <v>85552</v>
      </c>
      <c r="J21701" s="237">
        <v>1389</v>
      </c>
      <c r="K21701" s="237">
        <v>62</v>
      </c>
      <c r="L21701" s="238">
        <v>4.4636429085673147E-2</v>
      </c>
      <c r="M21701" s="237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7" t="s">
        <v>452</v>
      </c>
      <c r="C21702" s="242">
        <v>19036.1847708721</v>
      </c>
      <c r="D21702" s="237">
        <v>3310</v>
      </c>
      <c r="E21702" s="237">
        <v>52</v>
      </c>
      <c r="F21702" s="239">
        <v>19.511712872051266</v>
      </c>
      <c r="G21702" s="245"/>
      <c r="H21702" s="237" t="s">
        <v>457</v>
      </c>
      <c r="I21702" s="237">
        <v>101024</v>
      </c>
      <c r="J21702" s="237">
        <v>1816</v>
      </c>
      <c r="K21702" s="237">
        <v>59</v>
      </c>
      <c r="L21702" s="238">
        <v>3.2488986784140972E-2</v>
      </c>
      <c r="M21702" s="237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7" t="s">
        <v>445</v>
      </c>
      <c r="C21703" s="242">
        <v>4597.5251554699198</v>
      </c>
      <c r="D21703" s="237">
        <v>1163</v>
      </c>
      <c r="E21703" s="237">
        <v>16</v>
      </c>
      <c r="F21703" s="239">
        <v>24.858094392315071</v>
      </c>
      <c r="G21703" s="245"/>
      <c r="H21703" s="237" t="s">
        <v>457</v>
      </c>
      <c r="I21703" s="237">
        <v>44131</v>
      </c>
      <c r="J21703" s="237">
        <v>348</v>
      </c>
      <c r="K21703" s="237">
        <v>18</v>
      </c>
      <c r="L21703" s="238">
        <v>5.1724137931034482E-2</v>
      </c>
      <c r="M21703" s="237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7" t="s">
        <v>448</v>
      </c>
      <c r="C21704" s="242">
        <v>43615.198490032897</v>
      </c>
      <c r="D21704" s="237">
        <v>10899</v>
      </c>
      <c r="E21704" s="237">
        <v>95</v>
      </c>
      <c r="F21704" s="239">
        <v>15.558141475075441</v>
      </c>
      <c r="G21704" s="245"/>
      <c r="H21704" s="237" t="s">
        <v>457</v>
      </c>
      <c r="I21704" s="237">
        <v>178920</v>
      </c>
      <c r="J21704" s="237">
        <v>3719</v>
      </c>
      <c r="K21704" s="237">
        <v>117</v>
      </c>
      <c r="L21704" s="238">
        <v>3.1460069911266472E-2</v>
      </c>
      <c r="M21704" s="237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7" t="s">
        <v>445</v>
      </c>
      <c r="C21705" s="242">
        <v>25917.393669385499</v>
      </c>
      <c r="D21705" s="237">
        <v>4219</v>
      </c>
      <c r="E21705" s="237">
        <v>62</v>
      </c>
      <c r="F21705" s="239">
        <v>17.08725609165943</v>
      </c>
      <c r="G21705" s="245"/>
      <c r="H21705" s="237" t="s">
        <v>457</v>
      </c>
      <c r="I21705" s="237">
        <v>77207</v>
      </c>
      <c r="J21705" s="237">
        <v>1371</v>
      </c>
      <c r="K21705" s="237">
        <v>72</v>
      </c>
      <c r="L21705" s="238">
        <v>5.2516411378555797E-2</v>
      </c>
      <c r="M21705" s="237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7" t="s">
        <v>456</v>
      </c>
      <c r="C21706" s="242">
        <v>15535.1939863677</v>
      </c>
      <c r="D21706" s="237">
        <v>2292</v>
      </c>
      <c r="E21706" s="237">
        <v>29</v>
      </c>
      <c r="F21706" s="239">
        <v>13.333779888724097</v>
      </c>
      <c r="G21706" s="245"/>
      <c r="H21706" s="237" t="s">
        <v>457</v>
      </c>
      <c r="I21706" s="237">
        <v>50173</v>
      </c>
      <c r="J21706" s="237">
        <v>981</v>
      </c>
      <c r="K21706" s="237">
        <v>36</v>
      </c>
      <c r="L21706" s="238">
        <v>3.669724770642202E-2</v>
      </c>
      <c r="M21706" s="237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7" t="s">
        <v>445</v>
      </c>
      <c r="C21707" s="242">
        <v>5732.2185635331398</v>
      </c>
      <c r="D21707" s="237">
        <v>1216</v>
      </c>
      <c r="E21707" s="237">
        <v>17</v>
      </c>
      <c r="F21707" s="239">
        <v>21.183520844977529</v>
      </c>
      <c r="G21707" s="245"/>
      <c r="H21707" s="237" t="s">
        <v>457</v>
      </c>
      <c r="I21707" s="237">
        <v>23827</v>
      </c>
      <c r="J21707" s="237">
        <v>419</v>
      </c>
      <c r="K21707" s="237">
        <v>21</v>
      </c>
      <c r="L21707" s="238">
        <v>5.0119331742243436E-2</v>
      </c>
      <c r="M21707" s="237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7" t="s">
        <v>448</v>
      </c>
      <c r="C21708" s="242">
        <v>10406.375954216899</v>
      </c>
      <c r="D21708" s="237">
        <v>1586</v>
      </c>
      <c r="E21708" s="237">
        <v>21</v>
      </c>
      <c r="F21708" s="239">
        <v>14.41423994865538</v>
      </c>
      <c r="G21708" s="245"/>
      <c r="H21708" s="237" t="s">
        <v>457</v>
      </c>
      <c r="I21708" s="237">
        <v>42348</v>
      </c>
      <c r="J21708" s="237">
        <v>880</v>
      </c>
      <c r="K21708" s="237">
        <v>24</v>
      </c>
      <c r="L21708" s="238">
        <v>2.7272727272727271E-2</v>
      </c>
      <c r="M21708" s="237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7" t="s">
        <v>446</v>
      </c>
      <c r="C21709" s="242">
        <v>11260.3171202382</v>
      </c>
      <c r="D21709" s="237">
        <v>1579</v>
      </c>
      <c r="E21709" s="237">
        <v>37</v>
      </c>
      <c r="F21709" s="239">
        <v>23.47053919207238</v>
      </c>
      <c r="G21709" s="245"/>
      <c r="H21709" s="237" t="s">
        <v>457</v>
      </c>
      <c r="I21709" s="237">
        <v>53627</v>
      </c>
      <c r="J21709" s="237">
        <v>1067</v>
      </c>
      <c r="K21709" s="237">
        <v>38</v>
      </c>
      <c r="L21709" s="238">
        <v>3.5613870665417061E-2</v>
      </c>
      <c r="M21709" s="237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7" t="s">
        <v>448</v>
      </c>
      <c r="C21710" s="242">
        <v>60760.903444814299</v>
      </c>
      <c r="D21710" s="237">
        <v>12984</v>
      </c>
      <c r="E21710" s="237">
        <v>292</v>
      </c>
      <c r="F21710" s="239">
        <v>34.326584488800805</v>
      </c>
      <c r="G21710" s="245"/>
      <c r="H21710" s="237" t="s">
        <v>457</v>
      </c>
      <c r="I21710" s="237">
        <v>540597</v>
      </c>
      <c r="J21710" s="237">
        <v>16112</v>
      </c>
      <c r="K21710" s="237">
        <v>315</v>
      </c>
      <c r="L21710" s="238">
        <v>1.95506454816286E-2</v>
      </c>
      <c r="M21710" s="237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7" t="s">
        <v>446</v>
      </c>
      <c r="C21711" s="242">
        <v>13066.7339765703</v>
      </c>
      <c r="D21711" s="237">
        <v>2077</v>
      </c>
      <c r="E21711" s="237">
        <v>22</v>
      </c>
      <c r="F21711" s="239">
        <v>12.026177116992423</v>
      </c>
      <c r="G21711" s="245"/>
      <c r="H21711" s="237" t="s">
        <v>457</v>
      </c>
      <c r="I21711" s="237">
        <v>49959</v>
      </c>
      <c r="J21711" s="237">
        <v>872</v>
      </c>
      <c r="K21711" s="237">
        <v>27</v>
      </c>
      <c r="L21711" s="238">
        <v>3.096330275229358E-2</v>
      </c>
      <c r="M21711" s="237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7" t="s">
        <v>448</v>
      </c>
      <c r="C21712" s="242">
        <v>28989.034762338801</v>
      </c>
      <c r="D21712" s="237">
        <v>5537</v>
      </c>
      <c r="E21712" s="237">
        <v>80</v>
      </c>
      <c r="F21712" s="239">
        <v>19.711886791447942</v>
      </c>
      <c r="G21712" s="245"/>
      <c r="H21712" s="237" t="s">
        <v>457</v>
      </c>
      <c r="I21712" s="237">
        <v>165107</v>
      </c>
      <c r="J21712" s="237">
        <v>3079</v>
      </c>
      <c r="K21712" s="237">
        <v>94</v>
      </c>
      <c r="L21712" s="238">
        <v>3.0529392659954531E-2</v>
      </c>
      <c r="M21712" s="237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7" t="s">
        <v>443</v>
      </c>
      <c r="C21713" s="242">
        <v>5774.3850978047103</v>
      </c>
      <c r="D21713" s="237">
        <v>944</v>
      </c>
      <c r="E21713" s="237">
        <v>16</v>
      </c>
      <c r="F21713" s="239">
        <v>19.791841442851311</v>
      </c>
      <c r="G21713" s="245"/>
      <c r="H21713" s="237" t="s">
        <v>457</v>
      </c>
      <c r="I21713" s="237">
        <v>19436</v>
      </c>
      <c r="J21713" s="237">
        <v>384</v>
      </c>
      <c r="K21713" s="237">
        <v>25</v>
      </c>
      <c r="L21713" s="238">
        <v>6.5104166666666671E-2</v>
      </c>
      <c r="M21713" s="237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7" t="s">
        <v>452</v>
      </c>
      <c r="C21714" s="242">
        <v>6352.7152733450803</v>
      </c>
      <c r="D21714" s="237">
        <v>931</v>
      </c>
      <c r="E21714" s="237">
        <v>6</v>
      </c>
      <c r="F21714" s="239">
        <v>6.7462716355263366</v>
      </c>
      <c r="G21714" s="245"/>
      <c r="H21714" s="237" t="s">
        <v>457</v>
      </c>
      <c r="I21714" s="237">
        <v>20371</v>
      </c>
      <c r="J21714" s="237">
        <v>319</v>
      </c>
      <c r="K21714" s="237">
        <v>7</v>
      </c>
      <c r="L21714" s="238">
        <v>2.1943573667711599E-2</v>
      </c>
      <c r="M21714" s="237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7" t="s">
        <v>452</v>
      </c>
      <c r="C21715" s="242">
        <v>53837.277335062499</v>
      </c>
      <c r="D21715" s="237">
        <v>15925</v>
      </c>
      <c r="E21715" s="237">
        <v>119</v>
      </c>
      <c r="F21715" s="239">
        <v>15.788316981743467</v>
      </c>
      <c r="G21715" s="245"/>
      <c r="H21715" s="237" t="s">
        <v>457</v>
      </c>
      <c r="I21715" s="237">
        <v>226007</v>
      </c>
      <c r="J21715" s="237">
        <v>3184</v>
      </c>
      <c r="K21715" s="237">
        <v>153</v>
      </c>
      <c r="L21715" s="238">
        <v>4.8052763819095477E-2</v>
      </c>
      <c r="M21715" s="237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7" t="s">
        <v>445</v>
      </c>
      <c r="C21716" s="242">
        <v>27401.822881354499</v>
      </c>
      <c r="D21716" s="237">
        <v>5317</v>
      </c>
      <c r="E21716" s="237">
        <v>52</v>
      </c>
      <c r="F21716" s="239">
        <v>13.554885491990721</v>
      </c>
      <c r="G21716" s="245"/>
      <c r="H21716" s="237" t="s">
        <v>457</v>
      </c>
      <c r="I21716" s="237">
        <v>91690</v>
      </c>
      <c r="J21716" s="237">
        <v>1754</v>
      </c>
      <c r="K21716" s="237">
        <v>65</v>
      </c>
      <c r="L21716" s="238">
        <v>3.7058152793614595E-2</v>
      </c>
      <c r="M21716" s="237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7" t="s">
        <v>449</v>
      </c>
      <c r="C21717" s="242">
        <v>443.669002305216</v>
      </c>
      <c r="D21717" s="237">
        <v>29</v>
      </c>
      <c r="E21717" s="237" t="s">
        <v>489</v>
      </c>
      <c r="F21717" s="239">
        <v>16.099518122168273</v>
      </c>
      <c r="G21717" s="245"/>
      <c r="H21717" s="237" t="s">
        <v>461</v>
      </c>
      <c r="I21717" s="237">
        <v>665</v>
      </c>
      <c r="J21717" s="237">
        <v>9</v>
      </c>
      <c r="K21717" s="237">
        <v>1</v>
      </c>
      <c r="L21717" s="238">
        <v>0.1111111111111111</v>
      </c>
      <c r="M21717" s="237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7" t="s">
        <v>452</v>
      </c>
      <c r="C21718" s="242">
        <v>10425.3705682952</v>
      </c>
      <c r="D21718" s="237">
        <v>2971</v>
      </c>
      <c r="E21718" s="237">
        <v>30</v>
      </c>
      <c r="F21718" s="239">
        <v>20.554253959795229</v>
      </c>
      <c r="G21718" s="245"/>
      <c r="H21718" s="237" t="s">
        <v>457</v>
      </c>
      <c r="I21718" s="237">
        <v>45172</v>
      </c>
      <c r="J21718" s="237">
        <v>871</v>
      </c>
      <c r="K21718" s="237">
        <v>35</v>
      </c>
      <c r="L21718" s="238">
        <v>4.0183696900114814E-2</v>
      </c>
      <c r="M21718" s="237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7" t="s">
        <v>443</v>
      </c>
      <c r="C21719" s="242">
        <v>29332.514862373799</v>
      </c>
      <c r="D21719" s="237">
        <v>6682</v>
      </c>
      <c r="E21719" s="237">
        <v>68</v>
      </c>
      <c r="F21719" s="239">
        <v>16.558903591909004</v>
      </c>
      <c r="G21719" s="245"/>
      <c r="H21719" s="237" t="s">
        <v>457</v>
      </c>
      <c r="I21719" s="237">
        <v>108278</v>
      </c>
      <c r="J21719" s="237">
        <v>2015</v>
      </c>
      <c r="K21719" s="237">
        <v>83</v>
      </c>
      <c r="L21719" s="238">
        <v>4.1191066997518608E-2</v>
      </c>
      <c r="M21719" s="237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7" t="s">
        <v>443</v>
      </c>
      <c r="C21720" s="242">
        <v>13670.6546508352</v>
      </c>
      <c r="D21720" s="237">
        <v>2980</v>
      </c>
      <c r="E21720" s="237">
        <v>30</v>
      </c>
      <c r="F21720" s="239">
        <v>15.674868523770559</v>
      </c>
      <c r="G21720" s="245"/>
      <c r="H21720" s="237" t="s">
        <v>457</v>
      </c>
      <c r="I21720" s="237">
        <v>53727</v>
      </c>
      <c r="J21720" s="237">
        <v>1056</v>
      </c>
      <c r="K21720" s="237">
        <v>33</v>
      </c>
      <c r="L21720" s="238">
        <v>3.125E-2</v>
      </c>
      <c r="M21720" s="237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7" t="s">
        <v>446</v>
      </c>
      <c r="C21721" s="242">
        <v>7866.2595778054301</v>
      </c>
      <c r="D21721" s="237">
        <v>1104</v>
      </c>
      <c r="E21721" s="237">
        <v>14</v>
      </c>
      <c r="F21721" s="239">
        <v>12.712522261806482</v>
      </c>
      <c r="G21721" s="245"/>
      <c r="H21721" s="237" t="s">
        <v>457</v>
      </c>
      <c r="I21721" s="237">
        <v>27965</v>
      </c>
      <c r="J21721" s="237">
        <v>518</v>
      </c>
      <c r="K21721" s="237">
        <v>16</v>
      </c>
      <c r="L21721" s="238">
        <v>3.0888030888030889E-2</v>
      </c>
      <c r="M21721" s="237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7" t="s">
        <v>443</v>
      </c>
      <c r="C21722" s="242">
        <v>3588.8356725713106</v>
      </c>
      <c r="D21722" s="237">
        <v>593</v>
      </c>
      <c r="E21722" s="237" t="s">
        <v>489</v>
      </c>
      <c r="F21722" s="239">
        <v>7.9611972177477446</v>
      </c>
      <c r="G21722" s="245"/>
      <c r="H21722" s="237" t="s">
        <v>457</v>
      </c>
      <c r="I21722" s="237">
        <v>9776</v>
      </c>
      <c r="J21722" s="237">
        <v>168</v>
      </c>
      <c r="K21722" s="237">
        <v>6</v>
      </c>
      <c r="L21722" s="238">
        <v>3.5714285714285712E-2</v>
      </c>
      <c r="M21722" s="237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7" t="s">
        <v>446</v>
      </c>
      <c r="C21723" s="242">
        <v>28747.259811021901</v>
      </c>
      <c r="D21723" s="237">
        <v>5568</v>
      </c>
      <c r="E21723" s="237">
        <v>59</v>
      </c>
      <c r="F21723" s="239">
        <v>14.659782330522953</v>
      </c>
      <c r="G21723" s="245"/>
      <c r="H21723" s="237" t="s">
        <v>457</v>
      </c>
      <c r="I21723" s="237">
        <v>185360</v>
      </c>
      <c r="J21723" s="237">
        <v>2765</v>
      </c>
      <c r="K21723" s="237">
        <v>71</v>
      </c>
      <c r="L21723" s="238">
        <v>2.5678119349005425E-2</v>
      </c>
      <c r="M21723" s="237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7" t="s">
        <v>451</v>
      </c>
      <c r="C21724" s="242">
        <v>97.256701128622794</v>
      </c>
      <c r="D21724" s="237">
        <v>10</v>
      </c>
      <c r="E21724" s="237">
        <v>0</v>
      </c>
      <c r="F21724" s="239">
        <v>0</v>
      </c>
      <c r="G21724" s="245"/>
      <c r="H21724" s="237" t="s">
        <v>461</v>
      </c>
      <c r="I21724" s="237">
        <v>198</v>
      </c>
      <c r="J21724" s="237">
        <v>3</v>
      </c>
      <c r="K21724" s="237">
        <v>0</v>
      </c>
      <c r="L21724" s="238">
        <v>0</v>
      </c>
      <c r="M21724" s="237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7" t="s">
        <v>450</v>
      </c>
      <c r="C21725" s="242">
        <v>8389.5626394437495</v>
      </c>
      <c r="D21725" s="237">
        <v>1699</v>
      </c>
      <c r="E21725" s="237">
        <v>25</v>
      </c>
      <c r="F21725" s="239">
        <v>21.284950866433768</v>
      </c>
      <c r="G21725" s="245"/>
      <c r="H21725" s="237" t="s">
        <v>457</v>
      </c>
      <c r="I21725" s="237">
        <v>27918</v>
      </c>
      <c r="J21725" s="237">
        <v>542</v>
      </c>
      <c r="K21725" s="237">
        <v>27</v>
      </c>
      <c r="L21725" s="238">
        <v>4.9815498154981548E-2</v>
      </c>
      <c r="M21725" s="237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7" t="s">
        <v>451</v>
      </c>
      <c r="C21726" s="242">
        <v>8452.8586639732803</v>
      </c>
      <c r="D21726" s="237">
        <v>1258</v>
      </c>
      <c r="E21726" s="237">
        <v>38</v>
      </c>
      <c r="F21726" s="239">
        <v>32.110861214966306</v>
      </c>
      <c r="G21726" s="245"/>
      <c r="H21726" s="237" t="s">
        <v>457</v>
      </c>
      <c r="I21726" s="237">
        <v>36962</v>
      </c>
      <c r="J21726" s="237">
        <v>930</v>
      </c>
      <c r="K21726" s="237">
        <v>49</v>
      </c>
      <c r="L21726" s="238">
        <v>5.2688172043010753E-2</v>
      </c>
      <c r="M21726" s="237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7" t="s">
        <v>455</v>
      </c>
      <c r="C21727" s="242">
        <v>925.93893955999795</v>
      </c>
      <c r="D21727" s="237">
        <v>72</v>
      </c>
      <c r="E21727" s="237">
        <v>13</v>
      </c>
      <c r="F21727" s="239">
        <v>100.28430481740853</v>
      </c>
      <c r="G21727" s="245"/>
      <c r="H21727" s="237" t="s">
        <v>476</v>
      </c>
      <c r="I21727" s="237">
        <v>3142</v>
      </c>
      <c r="J21727" s="237">
        <v>76</v>
      </c>
      <c r="K21727" s="237">
        <v>13</v>
      </c>
      <c r="L21727" s="238">
        <v>0.17105263157894737</v>
      </c>
      <c r="M21727" s="237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7" t="s">
        <v>450</v>
      </c>
      <c r="C21728" s="242">
        <v>886.62872007655199</v>
      </c>
      <c r="D21728" s="237">
        <v>67</v>
      </c>
      <c r="E21728" s="237">
        <v>0</v>
      </c>
      <c r="F21728" s="239">
        <v>0</v>
      </c>
      <c r="G21728" s="245"/>
      <c r="H21728" s="237" t="s">
        <v>457</v>
      </c>
      <c r="I21728" s="237">
        <v>1132</v>
      </c>
      <c r="J21728" s="237">
        <v>22</v>
      </c>
      <c r="K21728" s="237">
        <v>0</v>
      </c>
      <c r="L21728" s="238">
        <v>0</v>
      </c>
      <c r="M21728" s="237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7" t="s">
        <v>455</v>
      </c>
      <c r="C21729" s="242">
        <v>131.34792406884699</v>
      </c>
      <c r="D21729" s="237">
        <v>13</v>
      </c>
      <c r="E21729" s="237" t="s">
        <v>489</v>
      </c>
      <c r="F21729" s="239">
        <v>54.381195542254332</v>
      </c>
      <c r="G21729" s="245"/>
      <c r="H21729" s="237" t="s">
        <v>461</v>
      </c>
      <c r="I21729" s="237">
        <v>134</v>
      </c>
      <c r="J21729" s="237">
        <v>1</v>
      </c>
      <c r="K21729" s="237">
        <v>1</v>
      </c>
      <c r="L21729" s="238">
        <v>1</v>
      </c>
      <c r="M21729" s="237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7" t="s">
        <v>452</v>
      </c>
      <c r="C21730" s="242">
        <v>3233.6975298580801</v>
      </c>
      <c r="D21730" s="237">
        <v>580</v>
      </c>
      <c r="E21730" s="237">
        <v>12</v>
      </c>
      <c r="F21730" s="239">
        <v>26.506587249688604</v>
      </c>
      <c r="G21730" s="245"/>
      <c r="H21730" s="237" t="s">
        <v>476</v>
      </c>
      <c r="I21730" s="237">
        <v>17957</v>
      </c>
      <c r="J21730" s="237">
        <v>319</v>
      </c>
      <c r="K21730" s="237">
        <v>12</v>
      </c>
      <c r="L21730" s="238">
        <v>3.7617554858934171E-2</v>
      </c>
      <c r="M21730" s="237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7" t="s">
        <v>447</v>
      </c>
      <c r="C21731" s="242">
        <v>11415.7638709039</v>
      </c>
      <c r="D21731" s="237">
        <v>3341</v>
      </c>
      <c r="E21731" s="237">
        <v>35</v>
      </c>
      <c r="F21731" s="239">
        <v>21.899541969082883</v>
      </c>
      <c r="G21731" s="245"/>
      <c r="H21731" s="237" t="s">
        <v>457</v>
      </c>
      <c r="I21731" s="237">
        <v>46573</v>
      </c>
      <c r="J21731" s="237">
        <v>583</v>
      </c>
      <c r="K21731" s="237">
        <v>37</v>
      </c>
      <c r="L21731" s="238">
        <v>6.3464837049742706E-2</v>
      </c>
      <c r="M21731" s="237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7" t="s">
        <v>448</v>
      </c>
      <c r="C21732" s="242">
        <v>36015.912175260899</v>
      </c>
      <c r="D21732" s="237">
        <v>5390</v>
      </c>
      <c r="E21732" s="237">
        <v>96</v>
      </c>
      <c r="F21732" s="239">
        <v>19.039203626926277</v>
      </c>
      <c r="G21732" s="245"/>
      <c r="H21732" s="237" t="s">
        <v>457</v>
      </c>
      <c r="I21732" s="237">
        <v>180390</v>
      </c>
      <c r="J21732" s="237">
        <v>3482</v>
      </c>
      <c r="K21732" s="237">
        <v>108</v>
      </c>
      <c r="L21732" s="238">
        <v>3.1016657093624354E-2</v>
      </c>
      <c r="M21732" s="237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7" t="s">
        <v>446</v>
      </c>
      <c r="C21733" s="242">
        <v>29233.8947796506</v>
      </c>
      <c r="D21733" s="237">
        <v>4434</v>
      </c>
      <c r="E21733" s="237">
        <v>111</v>
      </c>
      <c r="F21733" s="239">
        <v>27.121160174970669</v>
      </c>
      <c r="G21733" s="245"/>
      <c r="H21733" s="237" t="s">
        <v>457</v>
      </c>
      <c r="I21733" s="237">
        <v>189067</v>
      </c>
      <c r="J21733" s="237">
        <v>3691</v>
      </c>
      <c r="K21733" s="237">
        <v>123</v>
      </c>
      <c r="L21733" s="238">
        <v>3.3324302357084799E-2</v>
      </c>
      <c r="M21733" s="237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7" t="s">
        <v>455</v>
      </c>
      <c r="C21734" s="242">
        <v>175.92213223044999</v>
      </c>
      <c r="D21734" s="237">
        <v>25</v>
      </c>
      <c r="E21734" s="237" t="s">
        <v>489</v>
      </c>
      <c r="F21734" s="239">
        <v>81.204758631510046</v>
      </c>
      <c r="G21734" s="245"/>
      <c r="H21734" s="237" t="s">
        <v>457</v>
      </c>
      <c r="I21734" s="237">
        <v>353</v>
      </c>
      <c r="J21734" s="237">
        <v>5</v>
      </c>
      <c r="K21734" s="237">
        <v>2</v>
      </c>
      <c r="L21734" s="238">
        <v>0.4</v>
      </c>
      <c r="M21734" s="237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7" t="s">
        <v>454</v>
      </c>
      <c r="C21735" s="242">
        <v>99979.827942427306</v>
      </c>
      <c r="D21735" s="237">
        <v>32498</v>
      </c>
      <c r="E21735" s="237">
        <v>385</v>
      </c>
      <c r="F21735" s="239">
        <v>27.505548435066004</v>
      </c>
      <c r="G21735" s="245"/>
      <c r="H21735" s="237" t="s">
        <v>457</v>
      </c>
      <c r="I21735" s="237">
        <v>412483</v>
      </c>
      <c r="J21735" s="237">
        <v>6963</v>
      </c>
      <c r="K21735" s="237">
        <v>458</v>
      </c>
      <c r="L21735" s="238">
        <v>6.5776245871032604E-2</v>
      </c>
      <c r="M21735" s="237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7" t="s">
        <v>443</v>
      </c>
      <c r="C21736" s="242">
        <v>1061.2180254191501</v>
      </c>
      <c r="D21736" s="237">
        <v>117</v>
      </c>
      <c r="E21736" s="237" t="s">
        <v>489</v>
      </c>
      <c r="F21736" s="239">
        <v>26.923240924167015</v>
      </c>
      <c r="G21736" s="245"/>
      <c r="H21736" s="237" t="s">
        <v>457</v>
      </c>
      <c r="I21736" s="237">
        <v>2749</v>
      </c>
      <c r="J21736" s="237">
        <v>69</v>
      </c>
      <c r="K21736" s="237">
        <v>4</v>
      </c>
      <c r="L21736" s="238">
        <v>5.7971014492753624E-2</v>
      </c>
      <c r="M21736" s="237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7" t="s">
        <v>455</v>
      </c>
      <c r="C21737" s="242">
        <v>1523.2863267425901</v>
      </c>
      <c r="D21737" s="237">
        <v>112</v>
      </c>
      <c r="E21737" s="237">
        <v>7</v>
      </c>
      <c r="F21737" s="239">
        <v>32.823769978242026</v>
      </c>
      <c r="G21737" s="245"/>
      <c r="H21737" s="237" t="s">
        <v>457</v>
      </c>
      <c r="I21737" s="237">
        <v>2807</v>
      </c>
      <c r="J21737" s="237">
        <v>69</v>
      </c>
      <c r="K21737" s="237">
        <v>7</v>
      </c>
      <c r="L21737" s="238">
        <v>0.10144927536231885</v>
      </c>
      <c r="M21737" s="237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7" t="s">
        <v>451</v>
      </c>
      <c r="C21738" s="242">
        <v>975.18088894142284</v>
      </c>
      <c r="D21738" s="237">
        <v>118</v>
      </c>
      <c r="E21738" s="237">
        <v>9</v>
      </c>
      <c r="F21738" s="239">
        <v>65.921835645792484</v>
      </c>
      <c r="G21738" s="245"/>
      <c r="H21738" s="237" t="s">
        <v>476</v>
      </c>
      <c r="I21738" s="237">
        <v>3347</v>
      </c>
      <c r="J21738" s="237">
        <v>95</v>
      </c>
      <c r="K21738" s="237">
        <v>10</v>
      </c>
      <c r="L21738" s="238">
        <v>0.10526315789473684</v>
      </c>
      <c r="M21738" s="237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7" t="s">
        <v>452</v>
      </c>
      <c r="C21739" s="242">
        <v>6604.9424871170804</v>
      </c>
      <c r="D21739" s="237">
        <v>760</v>
      </c>
      <c r="E21739" s="237">
        <v>12</v>
      </c>
      <c r="F21739" s="239">
        <v>12.977294788178879</v>
      </c>
      <c r="G21739" s="245"/>
      <c r="H21739" s="237" t="s">
        <v>476</v>
      </c>
      <c r="I21739" s="237">
        <v>25395</v>
      </c>
      <c r="J21739" s="237">
        <v>333</v>
      </c>
      <c r="K21739" s="237">
        <v>15</v>
      </c>
      <c r="L21739" s="238">
        <v>4.5045045045045043E-2</v>
      </c>
      <c r="M21739" s="237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7" t="s">
        <v>452</v>
      </c>
      <c r="C21740" s="242">
        <v>17758.791021044799</v>
      </c>
      <c r="D21740" s="237">
        <v>2281</v>
      </c>
      <c r="E21740" s="237">
        <v>46</v>
      </c>
      <c r="F21740" s="239">
        <v>18.501902983263882</v>
      </c>
      <c r="G21740" s="245"/>
      <c r="H21740" s="237" t="s">
        <v>457</v>
      </c>
      <c r="I21740" s="237">
        <v>70356</v>
      </c>
      <c r="J21740" s="237">
        <v>1265</v>
      </c>
      <c r="K21740" s="237">
        <v>51</v>
      </c>
      <c r="L21740" s="238">
        <v>4.0316205533596841E-2</v>
      </c>
      <c r="M21740" s="237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7" t="s">
        <v>448</v>
      </c>
      <c r="C21741" s="242">
        <v>91690.005605087994</v>
      </c>
      <c r="D21741" s="237">
        <v>12232</v>
      </c>
      <c r="E21741" s="237">
        <v>609</v>
      </c>
      <c r="F21741" s="239">
        <v>47.442466289462338</v>
      </c>
      <c r="G21741" s="245"/>
      <c r="H21741" s="237" t="s">
        <v>461</v>
      </c>
      <c r="I21741" s="237">
        <v>903727</v>
      </c>
      <c r="J21741" s="237">
        <v>22402</v>
      </c>
      <c r="K21741" s="237">
        <v>659</v>
      </c>
      <c r="L21741" s="238">
        <v>2.9417016337826979E-2</v>
      </c>
      <c r="M21741" s="237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7" t="s">
        <v>446</v>
      </c>
      <c r="C21742" s="242">
        <v>12492.720334089499</v>
      </c>
      <c r="D21742" s="237">
        <v>1908</v>
      </c>
      <c r="E21742" s="237">
        <v>32</v>
      </c>
      <c r="F21742" s="239">
        <v>18.296369602360702</v>
      </c>
      <c r="G21742" s="245"/>
      <c r="H21742" s="237" t="s">
        <v>457</v>
      </c>
      <c r="I21742" s="237">
        <v>38271</v>
      </c>
      <c r="J21742" s="237">
        <v>659</v>
      </c>
      <c r="K21742" s="237">
        <v>39</v>
      </c>
      <c r="L21742" s="238">
        <v>5.9180576631259481E-2</v>
      </c>
      <c r="M21742" s="237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7" t="s">
        <v>455</v>
      </c>
      <c r="C21743" s="242">
        <v>12876.2116148285</v>
      </c>
      <c r="D21743" s="237">
        <v>2451</v>
      </c>
      <c r="E21743" s="237">
        <v>97</v>
      </c>
      <c r="F21743" s="239">
        <v>53.809083260113148</v>
      </c>
      <c r="G21743" s="245"/>
      <c r="H21743" s="237" t="s">
        <v>457</v>
      </c>
      <c r="I21743" s="237">
        <v>70868</v>
      </c>
      <c r="J21743" s="237">
        <v>1902</v>
      </c>
      <c r="K21743" s="237">
        <v>105</v>
      </c>
      <c r="L21743" s="238">
        <v>5.5205047318611984E-2</v>
      </c>
      <c r="M21743" s="237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7" t="s">
        <v>452</v>
      </c>
      <c r="C21744" s="242">
        <v>30288.243897843495</v>
      </c>
      <c r="D21744" s="237">
        <v>6615</v>
      </c>
      <c r="E21744" s="237">
        <v>86</v>
      </c>
      <c r="F21744" s="239">
        <v>20.281324871708762</v>
      </c>
      <c r="G21744" s="245"/>
      <c r="H21744" s="237" t="s">
        <v>457</v>
      </c>
      <c r="I21744" s="237">
        <v>263645</v>
      </c>
      <c r="J21744" s="237">
        <v>2453</v>
      </c>
      <c r="K21744" s="237">
        <v>95</v>
      </c>
      <c r="L21744" s="238">
        <v>3.8728088055442318E-2</v>
      </c>
      <c r="M21744" s="237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7" t="s">
        <v>454</v>
      </c>
      <c r="C21745" s="242">
        <v>30325.695541606699</v>
      </c>
      <c r="D21745" s="237">
        <v>5387</v>
      </c>
      <c r="E21745" s="237">
        <v>76</v>
      </c>
      <c r="F21745" s="239">
        <v>17.900896687178886</v>
      </c>
      <c r="G21745" s="245"/>
      <c r="H21745" s="237" t="s">
        <v>457</v>
      </c>
      <c r="I21745" s="237">
        <v>93115</v>
      </c>
      <c r="J21745" s="237">
        <v>1709</v>
      </c>
      <c r="K21745" s="237">
        <v>85</v>
      </c>
      <c r="L21745" s="238">
        <v>4.9736688121708603E-2</v>
      </c>
      <c r="M21745" s="237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7" t="s">
        <v>443</v>
      </c>
      <c r="C21746" s="242">
        <v>4631.7627011164004</v>
      </c>
      <c r="D21746" s="237">
        <v>857</v>
      </c>
      <c r="E21746" s="237">
        <v>15</v>
      </c>
      <c r="F21746" s="239">
        <v>23.132199133827026</v>
      </c>
      <c r="G21746" s="245"/>
      <c r="H21746" s="237" t="s">
        <v>457</v>
      </c>
      <c r="I21746" s="237">
        <v>15225</v>
      </c>
      <c r="J21746" s="237">
        <v>312</v>
      </c>
      <c r="K21746" s="237">
        <v>16</v>
      </c>
      <c r="L21746" s="238">
        <v>5.128205128205128E-2</v>
      </c>
      <c r="M21746" s="237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7" t="s">
        <v>448</v>
      </c>
      <c r="C21747" s="242">
        <v>16655.693199981899</v>
      </c>
      <c r="D21747" s="237">
        <v>3370</v>
      </c>
      <c r="E21747" s="237">
        <v>50</v>
      </c>
      <c r="F21747" s="239">
        <v>21.442689466881227</v>
      </c>
      <c r="G21747" s="245"/>
      <c r="H21747" s="237" t="s">
        <v>457</v>
      </c>
      <c r="I21747" s="237">
        <v>69834</v>
      </c>
      <c r="J21747" s="237">
        <v>1136</v>
      </c>
      <c r="K21747" s="237">
        <v>57</v>
      </c>
      <c r="L21747" s="238">
        <v>5.0176056338028172E-2</v>
      </c>
      <c r="M21747" s="237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7" t="s">
        <v>449</v>
      </c>
      <c r="C21748" s="242">
        <v>29199.4634255485</v>
      </c>
      <c r="D21748" s="237">
        <v>3781</v>
      </c>
      <c r="E21748" s="237">
        <v>135</v>
      </c>
      <c r="F21748" s="239">
        <v>33.024090211260464</v>
      </c>
      <c r="G21748" s="245"/>
      <c r="H21748" s="237" t="s">
        <v>457</v>
      </c>
      <c r="I21748" s="237">
        <v>351223</v>
      </c>
      <c r="J21748" s="237">
        <v>14871</v>
      </c>
      <c r="K21748" s="237">
        <v>153</v>
      </c>
      <c r="L21748" s="238">
        <v>1.028848093605003E-2</v>
      </c>
      <c r="M21748" s="237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7" t="s">
        <v>443</v>
      </c>
      <c r="C21749" s="242">
        <v>13563.581728679501</v>
      </c>
      <c r="D21749" s="237">
        <v>3082</v>
      </c>
      <c r="E21749" s="237">
        <v>51</v>
      </c>
      <c r="F21749" s="239">
        <v>26.857634035960483</v>
      </c>
      <c r="G21749" s="245"/>
      <c r="H21749" s="237" t="s">
        <v>457</v>
      </c>
      <c r="I21749" s="237">
        <v>74999</v>
      </c>
      <c r="J21749" s="237">
        <v>1423</v>
      </c>
      <c r="K21749" s="237">
        <v>60</v>
      </c>
      <c r="L21749" s="238">
        <v>4.2164441321152497E-2</v>
      </c>
      <c r="M21749" s="237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7" t="s">
        <v>443</v>
      </c>
      <c r="C21750" s="242">
        <v>18220.567441253999</v>
      </c>
      <c r="D21750" s="237">
        <v>3258</v>
      </c>
      <c r="E21750" s="237">
        <v>38</v>
      </c>
      <c r="F21750" s="239">
        <v>14.896823180930024</v>
      </c>
      <c r="G21750" s="245"/>
      <c r="H21750" s="237" t="s">
        <v>457</v>
      </c>
      <c r="I21750" s="237">
        <v>69420</v>
      </c>
      <c r="J21750" s="237">
        <v>1242</v>
      </c>
      <c r="K21750" s="237">
        <v>48</v>
      </c>
      <c r="L21750" s="238">
        <v>3.864734299516908E-2</v>
      </c>
      <c r="M21750" s="237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7" t="s">
        <v>451</v>
      </c>
      <c r="C21751" s="242">
        <v>2949.2506508674801</v>
      </c>
      <c r="D21751" s="237">
        <v>326</v>
      </c>
      <c r="E21751" s="237">
        <v>14</v>
      </c>
      <c r="F21751" s="239">
        <v>33.906918006642272</v>
      </c>
      <c r="G21751" s="245"/>
      <c r="H21751" s="237" t="s">
        <v>457</v>
      </c>
      <c r="I21751" s="237">
        <v>12268</v>
      </c>
      <c r="J21751" s="237">
        <v>260</v>
      </c>
      <c r="K21751" s="237">
        <v>18</v>
      </c>
      <c r="L21751" s="238">
        <v>6.9230769230769235E-2</v>
      </c>
      <c r="M21751" s="237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7" t="s">
        <v>454</v>
      </c>
      <c r="C21752" s="242">
        <v>19909.875881644799</v>
      </c>
      <c r="D21752" s="237">
        <v>3548</v>
      </c>
      <c r="E21752" s="237">
        <v>47</v>
      </c>
      <c r="F21752" s="239">
        <v>16.861696562547912</v>
      </c>
      <c r="G21752" s="245"/>
      <c r="H21752" s="237" t="s">
        <v>457</v>
      </c>
      <c r="I21752" s="237">
        <v>154716</v>
      </c>
      <c r="J21752" s="237">
        <v>4798</v>
      </c>
      <c r="K21752" s="237">
        <v>54</v>
      </c>
      <c r="L21752" s="238">
        <v>1.1254689453939141E-2</v>
      </c>
      <c r="M21752" s="237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7" t="s">
        <v>445</v>
      </c>
      <c r="C21753" s="242">
        <v>10718.897733932799</v>
      </c>
      <c r="D21753" s="237">
        <v>1984</v>
      </c>
      <c r="E21753" s="237">
        <v>23</v>
      </c>
      <c r="F21753" s="239">
        <v>15.326735860687918</v>
      </c>
      <c r="G21753" s="245"/>
      <c r="H21753" s="237" t="s">
        <v>457</v>
      </c>
      <c r="I21753" s="237">
        <v>44665</v>
      </c>
      <c r="J21753" s="237">
        <v>679</v>
      </c>
      <c r="K21753" s="237">
        <v>29</v>
      </c>
      <c r="L21753" s="238">
        <v>4.2709867452135494E-2</v>
      </c>
      <c r="M21753" s="237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7" t="s">
        <v>446</v>
      </c>
      <c r="C21754" s="242">
        <v>30257.471058949301</v>
      </c>
      <c r="D21754" s="237">
        <v>6325</v>
      </c>
      <c r="E21754" s="237">
        <v>80</v>
      </c>
      <c r="F21754" s="239">
        <v>18.885536412322178</v>
      </c>
      <c r="G21754" s="245"/>
      <c r="H21754" s="237" t="s">
        <v>457</v>
      </c>
      <c r="I21754" s="237">
        <v>133070</v>
      </c>
      <c r="J21754" s="237">
        <v>2402</v>
      </c>
      <c r="K21754" s="237">
        <v>91</v>
      </c>
      <c r="L21754" s="238">
        <v>3.7885095753538718E-2</v>
      </c>
      <c r="M21754" s="237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7" t="s">
        <v>453</v>
      </c>
      <c r="C21755" s="242">
        <v>5208.5177822836404</v>
      </c>
      <c r="D21755" s="237">
        <v>795</v>
      </c>
      <c r="E21755" s="237">
        <v>6</v>
      </c>
      <c r="F21755" s="239">
        <v>8.228280030629449</v>
      </c>
      <c r="G21755" s="245"/>
      <c r="H21755" s="237" t="s">
        <v>457</v>
      </c>
      <c r="I21755" s="237">
        <v>14172</v>
      </c>
      <c r="J21755" s="237">
        <v>146</v>
      </c>
      <c r="K21755" s="237">
        <v>6</v>
      </c>
      <c r="L21755" s="238">
        <v>4.1095890410958902E-2</v>
      </c>
      <c r="M21755" s="237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7" t="s">
        <v>443</v>
      </c>
      <c r="C21756" s="242">
        <v>2134.12534396605</v>
      </c>
      <c r="D21756" s="237">
        <v>277</v>
      </c>
      <c r="E21756" s="237" t="s">
        <v>489</v>
      </c>
      <c r="F21756" s="239">
        <v>13.387886823147671</v>
      </c>
      <c r="G21756" s="245"/>
      <c r="H21756" s="237" t="s">
        <v>457</v>
      </c>
      <c r="I21756" s="237">
        <v>6339</v>
      </c>
      <c r="J21756" s="237">
        <v>153</v>
      </c>
      <c r="K21756" s="237">
        <v>4</v>
      </c>
      <c r="L21756" s="238">
        <v>2.6143790849673203E-2</v>
      </c>
      <c r="M21756" s="237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7" t="s">
        <v>451</v>
      </c>
      <c r="C21757" s="242">
        <v>8124.8050092882004</v>
      </c>
      <c r="D21757" s="237">
        <v>1617</v>
      </c>
      <c r="E21757" s="237">
        <v>33</v>
      </c>
      <c r="F21757" s="239">
        <v>29.01168525827012</v>
      </c>
      <c r="G21757" s="245"/>
      <c r="H21757" s="237" t="s">
        <v>457</v>
      </c>
      <c r="I21757" s="237">
        <v>29089</v>
      </c>
      <c r="J21757" s="237">
        <v>467</v>
      </c>
      <c r="K21757" s="237">
        <v>37</v>
      </c>
      <c r="L21757" s="238">
        <v>7.922912205567452E-2</v>
      </c>
      <c r="M21757" s="237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7" t="s">
        <v>456</v>
      </c>
      <c r="C21758" s="242">
        <v>5620.2787186370697</v>
      </c>
      <c r="D21758" s="237">
        <v>686</v>
      </c>
      <c r="E21758" s="237">
        <v>14</v>
      </c>
      <c r="F21758" s="239">
        <v>17.792711893165723</v>
      </c>
      <c r="G21758" s="245"/>
      <c r="H21758" s="237" t="s">
        <v>457</v>
      </c>
      <c r="I21758" s="237">
        <v>14972</v>
      </c>
      <c r="J21758" s="237">
        <v>261</v>
      </c>
      <c r="K21758" s="237">
        <v>14</v>
      </c>
      <c r="L21758" s="238">
        <v>5.3639846743295021E-2</v>
      </c>
      <c r="M21758" s="237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7" t="s">
        <v>455</v>
      </c>
      <c r="C21759" s="242">
        <v>1879.9555993321101</v>
      </c>
      <c r="D21759" s="237">
        <v>204</v>
      </c>
      <c r="E21759" s="237" t="s">
        <v>489</v>
      </c>
      <c r="F21759" s="239">
        <v>15.197927324229951</v>
      </c>
      <c r="G21759" s="245"/>
      <c r="H21759" s="237" t="s">
        <v>457</v>
      </c>
      <c r="I21759" s="237">
        <v>4348</v>
      </c>
      <c r="J21759" s="237">
        <v>62</v>
      </c>
      <c r="K21759" s="237">
        <v>4</v>
      </c>
      <c r="L21759" s="238">
        <v>6.4516129032258063E-2</v>
      </c>
      <c r="M21759" s="237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7" t="s">
        <v>443</v>
      </c>
      <c r="C21760" s="242">
        <v>13749.355836913501</v>
      </c>
      <c r="D21760" s="237">
        <v>2753</v>
      </c>
      <c r="E21760" s="237">
        <v>30</v>
      </c>
      <c r="F21760" s="239">
        <v>15.585145720820751</v>
      </c>
      <c r="G21760" s="245"/>
      <c r="H21760" s="237" t="s">
        <v>457</v>
      </c>
      <c r="I21760" s="237">
        <v>46208</v>
      </c>
      <c r="J21760" s="237">
        <v>973</v>
      </c>
      <c r="K21760" s="237">
        <v>30</v>
      </c>
      <c r="L21760" s="238">
        <v>3.0832476875642344E-2</v>
      </c>
      <c r="M21760" s="237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7" t="s">
        <v>450</v>
      </c>
      <c r="C21761" s="242">
        <v>11814.5919608803</v>
      </c>
      <c r="D21761" s="237">
        <v>2819</v>
      </c>
      <c r="E21761" s="237">
        <v>73</v>
      </c>
      <c r="F21761" s="239">
        <v>44.134285225853887</v>
      </c>
      <c r="G21761" s="245"/>
      <c r="H21761" s="237" t="s">
        <v>457</v>
      </c>
      <c r="I21761" s="237">
        <v>46117</v>
      </c>
      <c r="J21761" s="237">
        <v>1078</v>
      </c>
      <c r="K21761" s="237">
        <v>84</v>
      </c>
      <c r="L21761" s="238">
        <v>7.792207792207792E-2</v>
      </c>
      <c r="M21761" s="237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7" t="s">
        <v>443</v>
      </c>
      <c r="C21762" s="242">
        <v>4953.1649934452498</v>
      </c>
      <c r="D21762" s="237">
        <v>1050</v>
      </c>
      <c r="E21762" s="237">
        <v>17</v>
      </c>
      <c r="F21762" s="239">
        <v>24.515349597532776</v>
      </c>
      <c r="G21762" s="245"/>
      <c r="H21762" s="237" t="s">
        <v>476</v>
      </c>
      <c r="I21762" s="237">
        <v>48595</v>
      </c>
      <c r="J21762" s="237">
        <v>1084</v>
      </c>
      <c r="K21762" s="237">
        <v>19</v>
      </c>
      <c r="L21762" s="238">
        <v>1.7527675276752766E-2</v>
      </c>
      <c r="M21762" s="237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7" t="s">
        <v>452</v>
      </c>
      <c r="C21763" s="242">
        <v>55966.956025412503</v>
      </c>
      <c r="D21763" s="237">
        <v>14470</v>
      </c>
      <c r="E21763" s="237">
        <v>122</v>
      </c>
      <c r="F21763" s="239">
        <v>15.570412138063901</v>
      </c>
      <c r="G21763" s="245"/>
      <c r="H21763" s="237" t="s">
        <v>457</v>
      </c>
      <c r="I21763" s="237">
        <v>264269</v>
      </c>
      <c r="J21763" s="237">
        <v>5036</v>
      </c>
      <c r="K21763" s="237">
        <v>146</v>
      </c>
      <c r="L21763" s="238">
        <v>2.8991262907069104E-2</v>
      </c>
      <c r="M21763" s="237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7" t="s">
        <v>449</v>
      </c>
      <c r="C21764" s="242">
        <v>1233.54376087695</v>
      </c>
      <c r="D21764" s="237">
        <v>86</v>
      </c>
      <c r="E21764" s="237" t="s">
        <v>489</v>
      </c>
      <c r="F21764" s="239">
        <v>23.162071324584865</v>
      </c>
      <c r="G21764" s="245"/>
      <c r="H21764" s="237" t="s">
        <v>457</v>
      </c>
      <c r="I21764" s="237">
        <v>3669</v>
      </c>
      <c r="J21764" s="237">
        <v>139</v>
      </c>
      <c r="K21764" s="237">
        <v>5</v>
      </c>
      <c r="L21764" s="238">
        <v>3.5971223021582732E-2</v>
      </c>
      <c r="M21764" s="237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7" t="s">
        <v>445</v>
      </c>
      <c r="C21765" s="242">
        <v>18769.558680918599</v>
      </c>
      <c r="D21765" s="237">
        <v>3489</v>
      </c>
      <c r="E21765" s="237">
        <v>44</v>
      </c>
      <c r="F21765" s="239">
        <v>16.744438142023107</v>
      </c>
      <c r="G21765" s="245"/>
      <c r="H21765" s="237" t="s">
        <v>457</v>
      </c>
      <c r="I21765" s="237">
        <v>58872</v>
      </c>
      <c r="J21765" s="237">
        <v>970</v>
      </c>
      <c r="K21765" s="237">
        <v>49</v>
      </c>
      <c r="L21765" s="238">
        <v>5.0515463917525774E-2</v>
      </c>
      <c r="M21765" s="237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7" t="s">
        <v>448</v>
      </c>
      <c r="C21766" s="242">
        <v>12292.1365056916</v>
      </c>
      <c r="D21766" s="237">
        <v>1621</v>
      </c>
      <c r="E21766" s="237">
        <v>26</v>
      </c>
      <c r="F21766" s="239">
        <v>15.108381332105679</v>
      </c>
      <c r="G21766" s="245"/>
      <c r="H21766" s="237" t="s">
        <v>457</v>
      </c>
      <c r="I21766" s="237">
        <v>30348</v>
      </c>
      <c r="J21766" s="237">
        <v>532</v>
      </c>
      <c r="K21766" s="237">
        <v>27</v>
      </c>
      <c r="L21766" s="238">
        <v>5.0751879699248117E-2</v>
      </c>
      <c r="M21766" s="237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7" t="s">
        <v>455</v>
      </c>
      <c r="C21767" s="242">
        <v>834.58018010005105</v>
      </c>
      <c r="D21767" s="237">
        <v>74</v>
      </c>
      <c r="E21767" s="237" t="s">
        <v>489</v>
      </c>
      <c r="F21767" s="239">
        <v>17.117246043395959</v>
      </c>
      <c r="G21767" s="245"/>
      <c r="H21767" s="237" t="s">
        <v>457</v>
      </c>
      <c r="I21767" s="237">
        <v>1260</v>
      </c>
      <c r="J21767" s="237">
        <v>12</v>
      </c>
      <c r="K21767" s="237">
        <v>2</v>
      </c>
      <c r="L21767" s="238">
        <v>0.16666666666666666</v>
      </c>
      <c r="M21767" s="237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7" t="s">
        <v>443</v>
      </c>
      <c r="C21768" s="242">
        <v>1267.67563041731</v>
      </c>
      <c r="D21768" s="237">
        <v>191</v>
      </c>
      <c r="E21768" s="237" t="s">
        <v>489</v>
      </c>
      <c r="F21768" s="239">
        <v>11.269218988623715</v>
      </c>
      <c r="G21768" s="245"/>
      <c r="H21768" s="237" t="s">
        <v>461</v>
      </c>
      <c r="I21768" s="237">
        <v>4272</v>
      </c>
      <c r="J21768" s="237">
        <v>98</v>
      </c>
      <c r="K21768" s="237">
        <v>3</v>
      </c>
      <c r="L21768" s="238">
        <v>3.0612244897959183E-2</v>
      </c>
      <c r="M21768" s="237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7" t="s">
        <v>443</v>
      </c>
      <c r="C21769" s="242">
        <v>1713.2752253528499</v>
      </c>
      <c r="D21769" s="237">
        <v>317</v>
      </c>
      <c r="E21769" s="237">
        <v>10</v>
      </c>
      <c r="F21769" s="239">
        <v>41.691241647331161</v>
      </c>
      <c r="G21769" s="245"/>
      <c r="H21769" s="237" t="s">
        <v>457</v>
      </c>
      <c r="I21769" s="237">
        <v>4652</v>
      </c>
      <c r="J21769" s="237">
        <v>78</v>
      </c>
      <c r="K21769" s="237">
        <v>10</v>
      </c>
      <c r="L21769" s="238">
        <v>0.12820512820512819</v>
      </c>
      <c r="M21769" s="237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7" t="s">
        <v>455</v>
      </c>
      <c r="C21770" s="242">
        <v>43955.524582002799</v>
      </c>
      <c r="D21770" s="237">
        <v>9385</v>
      </c>
      <c r="E21770" s="237">
        <v>350</v>
      </c>
      <c r="F21770" s="239">
        <v>56.875672029258467</v>
      </c>
      <c r="G21770" s="245"/>
      <c r="H21770" s="237" t="s">
        <v>457</v>
      </c>
      <c r="I21770" s="237">
        <v>207385</v>
      </c>
      <c r="J21770" s="237">
        <v>4201</v>
      </c>
      <c r="K21770" s="237">
        <v>376</v>
      </c>
      <c r="L21770" s="238">
        <v>8.9502499404903596E-2</v>
      </c>
      <c r="M21770" s="237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7" t="s">
        <v>449</v>
      </c>
      <c r="C21771" s="242">
        <v>625.94499034377498</v>
      </c>
      <c r="D21771" s="237">
        <v>61</v>
      </c>
      <c r="E21771" s="237" t="s">
        <v>489</v>
      </c>
      <c r="F21771" s="239">
        <v>45.645270770098932</v>
      </c>
      <c r="G21771" s="245"/>
      <c r="H21771" s="237" t="s">
        <v>476</v>
      </c>
      <c r="I21771" s="237">
        <v>1904</v>
      </c>
      <c r="J21771" s="237">
        <v>41</v>
      </c>
      <c r="K21771" s="237">
        <v>4</v>
      </c>
      <c r="L21771" s="238">
        <v>9.7560975609756101E-2</v>
      </c>
      <c r="M21771" s="237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7" t="s">
        <v>446</v>
      </c>
      <c r="C21772" s="242">
        <v>9210.9950828244691</v>
      </c>
      <c r="D21772" s="237">
        <v>1561</v>
      </c>
      <c r="E21772" s="237">
        <v>20</v>
      </c>
      <c r="F21772" s="239">
        <v>15.509414734519323</v>
      </c>
      <c r="G21772" s="245"/>
      <c r="H21772" s="237" t="s">
        <v>457</v>
      </c>
      <c r="I21772" s="237">
        <v>30838</v>
      </c>
      <c r="J21772" s="237">
        <v>498</v>
      </c>
      <c r="K21772" s="237">
        <v>25</v>
      </c>
      <c r="L21772" s="238">
        <v>5.0200803212851405E-2</v>
      </c>
      <c r="M21772" s="237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7" t="s">
        <v>445</v>
      </c>
      <c r="C21773" s="242">
        <v>62728.587628093002</v>
      </c>
      <c r="D21773" s="237">
        <v>12860</v>
      </c>
      <c r="E21773" s="237">
        <v>190</v>
      </c>
      <c r="F21773" s="239">
        <v>21.635157245833803</v>
      </c>
      <c r="G21773" s="245"/>
      <c r="H21773" s="237" t="s">
        <v>457</v>
      </c>
      <c r="I21773" s="237">
        <v>231366</v>
      </c>
      <c r="J21773" s="237">
        <v>4039</v>
      </c>
      <c r="K21773" s="237">
        <v>224</v>
      </c>
      <c r="L21773" s="238">
        <v>5.5459272097053723E-2</v>
      </c>
      <c r="M21773" s="237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7" t="s">
        <v>445</v>
      </c>
      <c r="C21774" s="242">
        <v>3007.0790085752401</v>
      </c>
      <c r="D21774" s="237">
        <v>486</v>
      </c>
      <c r="E21774" s="237">
        <v>14</v>
      </c>
      <c r="F21774" s="239">
        <v>33.254862846912758</v>
      </c>
      <c r="G21774" s="245"/>
      <c r="H21774" s="237" t="s">
        <v>457</v>
      </c>
      <c r="I21774" s="237">
        <v>8357</v>
      </c>
      <c r="J21774" s="237">
        <v>149</v>
      </c>
      <c r="K21774" s="237">
        <v>18</v>
      </c>
      <c r="L21774" s="238">
        <v>0.12080536912751678</v>
      </c>
      <c r="M21774" s="237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7" t="s">
        <v>443</v>
      </c>
      <c r="C21775" s="242">
        <v>3230.2527941828198</v>
      </c>
      <c r="D21775" s="237">
        <v>445</v>
      </c>
      <c r="E21775" s="237" t="s">
        <v>489</v>
      </c>
      <c r="F21775" s="239">
        <v>4.4224756376468806</v>
      </c>
      <c r="G21775" s="245"/>
      <c r="H21775" s="237" t="s">
        <v>457</v>
      </c>
      <c r="I21775" s="237">
        <v>13542</v>
      </c>
      <c r="J21775" s="237">
        <v>322</v>
      </c>
      <c r="K21775" s="237">
        <v>3</v>
      </c>
      <c r="L21775" s="238">
        <v>9.316770186335404E-3</v>
      </c>
      <c r="M21775" s="237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7" t="s">
        <v>456</v>
      </c>
      <c r="C21776" s="242">
        <v>2582.8318203587801</v>
      </c>
      <c r="D21776" s="237">
        <v>444</v>
      </c>
      <c r="E21776" s="237" t="s">
        <v>489</v>
      </c>
      <c r="F21776" s="239">
        <v>2.7655138389401333</v>
      </c>
      <c r="G21776" s="245"/>
      <c r="H21776" s="237" t="s">
        <v>457</v>
      </c>
      <c r="I21776" s="237">
        <v>13584</v>
      </c>
      <c r="J21776" s="237">
        <v>221</v>
      </c>
      <c r="K21776" s="237">
        <v>1</v>
      </c>
      <c r="L21776" s="238">
        <v>4.5248868778280547E-3</v>
      </c>
      <c r="M21776" s="237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7" t="s">
        <v>446</v>
      </c>
      <c r="C21777" s="242">
        <v>101530.854278618</v>
      </c>
      <c r="D21777" s="237">
        <v>17885</v>
      </c>
      <c r="E21777" s="237">
        <v>235</v>
      </c>
      <c r="F21777" s="239">
        <v>16.532623905292294</v>
      </c>
      <c r="G21777" s="245"/>
      <c r="H21777" s="237" t="s">
        <v>457</v>
      </c>
      <c r="I21777" s="237">
        <v>417639</v>
      </c>
      <c r="J21777" s="237">
        <v>8460</v>
      </c>
      <c r="K21777" s="237">
        <v>309</v>
      </c>
      <c r="L21777" s="238">
        <v>3.6524822695035458E-2</v>
      </c>
      <c r="M21777" s="237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7" t="s">
        <v>446</v>
      </c>
      <c r="C21778" s="242">
        <v>34437.884502636203</v>
      </c>
      <c r="D21778" s="237">
        <v>9404</v>
      </c>
      <c r="E21778" s="237">
        <v>55</v>
      </c>
      <c r="F21778" s="239">
        <v>11.40770254999461</v>
      </c>
      <c r="G21778" s="245"/>
      <c r="H21778" s="237" t="s">
        <v>457</v>
      </c>
      <c r="I21778" s="237">
        <v>168831</v>
      </c>
      <c r="J21778" s="237">
        <v>3275</v>
      </c>
      <c r="K21778" s="237">
        <v>80</v>
      </c>
      <c r="L21778" s="238">
        <v>2.4427480916030534E-2</v>
      </c>
      <c r="M21778" s="237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7" t="s">
        <v>454</v>
      </c>
      <c r="C21779" s="242">
        <v>15123.002698759299</v>
      </c>
      <c r="D21779" s="237">
        <v>3702</v>
      </c>
      <c r="E21779" s="237">
        <v>34</v>
      </c>
      <c r="F21779" s="239">
        <v>16.058791213273214</v>
      </c>
      <c r="G21779" s="245"/>
      <c r="H21779" s="237" t="s">
        <v>457</v>
      </c>
      <c r="I21779" s="237">
        <v>59158</v>
      </c>
      <c r="J21779" s="237">
        <v>1127</v>
      </c>
      <c r="K21779" s="237">
        <v>38</v>
      </c>
      <c r="L21779" s="238">
        <v>3.3717834960070983E-2</v>
      </c>
      <c r="M21779" s="237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7" t="s">
        <v>448</v>
      </c>
      <c r="C21780" s="242">
        <v>27680.062234411598</v>
      </c>
      <c r="D21780" s="237">
        <v>4931</v>
      </c>
      <c r="E21780" s="237">
        <v>52</v>
      </c>
      <c r="F21780" s="239">
        <v>13.418632092770906</v>
      </c>
      <c r="G21780" s="245"/>
      <c r="H21780" s="237" t="s">
        <v>457</v>
      </c>
      <c r="I21780" s="237">
        <v>113537</v>
      </c>
      <c r="J21780" s="237">
        <v>1921</v>
      </c>
      <c r="K21780" s="237">
        <v>57</v>
      </c>
      <c r="L21780" s="238">
        <v>2.9672045809474232E-2</v>
      </c>
      <c r="M21780" s="237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7" t="s">
        <v>454</v>
      </c>
      <c r="C21781" s="242">
        <v>12712.6088020805</v>
      </c>
      <c r="D21781" s="237">
        <v>2388</v>
      </c>
      <c r="E21781" s="237">
        <v>32</v>
      </c>
      <c r="F21781" s="239">
        <v>17.979899494273859</v>
      </c>
      <c r="G21781" s="245"/>
      <c r="H21781" s="237" t="s">
        <v>457</v>
      </c>
      <c r="I21781" s="237">
        <v>33065</v>
      </c>
      <c r="J21781" s="237">
        <v>569</v>
      </c>
      <c r="K21781" s="237">
        <v>34</v>
      </c>
      <c r="L21781" s="238">
        <v>5.9753954305799648E-2</v>
      </c>
      <c r="M21781" s="237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7" t="s">
        <v>444</v>
      </c>
      <c r="C21782" s="242">
        <v>60849.009238985098</v>
      </c>
      <c r="D21782" s="237">
        <v>20973</v>
      </c>
      <c r="E21782" s="237">
        <v>154</v>
      </c>
      <c r="F21782" s="239">
        <v>18.077533451362189</v>
      </c>
      <c r="G21782" s="245"/>
      <c r="H21782" s="237" t="s">
        <v>457</v>
      </c>
      <c r="I21782" s="237">
        <v>315350</v>
      </c>
      <c r="J21782" s="237">
        <v>4801</v>
      </c>
      <c r="K21782" s="237">
        <v>218</v>
      </c>
      <c r="L21782" s="238">
        <v>4.5407206831910019E-2</v>
      </c>
      <c r="M21782" s="237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7" t="s">
        <v>455</v>
      </c>
      <c r="C21783" s="242">
        <v>1304.7898284374701</v>
      </c>
      <c r="D21783" s="237">
        <v>127</v>
      </c>
      <c r="E21783" s="237" t="s">
        <v>489</v>
      </c>
      <c r="F21783" s="239">
        <v>10.948670793074706</v>
      </c>
      <c r="G21783" s="245"/>
      <c r="H21783" s="237" t="s">
        <v>457</v>
      </c>
      <c r="I21783" s="237">
        <v>4295</v>
      </c>
      <c r="J21783" s="237">
        <v>81</v>
      </c>
      <c r="K21783" s="237">
        <v>3</v>
      </c>
      <c r="L21783" s="238">
        <v>3.7037037037037035E-2</v>
      </c>
      <c r="M21783" s="237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7" t="s">
        <v>445</v>
      </c>
      <c r="C21784" s="242">
        <v>5675.6338289658797</v>
      </c>
      <c r="D21784" s="237">
        <v>1302</v>
      </c>
      <c r="E21784" s="237">
        <v>19</v>
      </c>
      <c r="F21784" s="239">
        <v>23.911740926918348</v>
      </c>
      <c r="G21784" s="245"/>
      <c r="H21784" s="237" t="s">
        <v>457</v>
      </c>
      <c r="I21784" s="237">
        <v>19950</v>
      </c>
      <c r="J21784" s="237">
        <v>337</v>
      </c>
      <c r="K21784" s="237">
        <v>21</v>
      </c>
      <c r="L21784" s="238">
        <v>6.2314540059347182E-2</v>
      </c>
      <c r="M21784" s="237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7" t="s">
        <v>445</v>
      </c>
      <c r="C21785" s="242">
        <v>18091.285950418602</v>
      </c>
      <c r="D21785" s="237">
        <v>4190</v>
      </c>
      <c r="E21785" s="237">
        <v>34</v>
      </c>
      <c r="F21785" s="239">
        <v>13.42398453723648</v>
      </c>
      <c r="G21785" s="245"/>
      <c r="H21785" s="237" t="s">
        <v>457</v>
      </c>
      <c r="I21785" s="237">
        <v>72089</v>
      </c>
      <c r="J21785" s="237">
        <v>1482</v>
      </c>
      <c r="K21785" s="237">
        <v>46</v>
      </c>
      <c r="L21785" s="238">
        <v>3.1039136302294199E-2</v>
      </c>
      <c r="M21785" s="237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7" t="s">
        <v>452</v>
      </c>
      <c r="C21786" s="242">
        <v>6461.82916759405</v>
      </c>
      <c r="D21786" s="237">
        <v>822</v>
      </c>
      <c r="E21786" s="237">
        <v>5</v>
      </c>
      <c r="F21786" s="239">
        <v>5.5269622250913377</v>
      </c>
      <c r="G21786" s="245"/>
      <c r="H21786" s="237" t="s">
        <v>457</v>
      </c>
      <c r="I21786" s="237">
        <v>22328</v>
      </c>
      <c r="J21786" s="237">
        <v>375</v>
      </c>
      <c r="K21786" s="237">
        <v>6</v>
      </c>
      <c r="L21786" s="238">
        <v>1.6E-2</v>
      </c>
      <c r="M21786" s="237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7" t="s">
        <v>451</v>
      </c>
      <c r="C21787" s="242">
        <v>335.85846276679899</v>
      </c>
      <c r="D21787" s="237">
        <v>56</v>
      </c>
      <c r="E21787" s="237">
        <v>0</v>
      </c>
      <c r="F21787" s="239">
        <v>0</v>
      </c>
      <c r="G21787" s="245"/>
      <c r="H21787" s="237" t="s">
        <v>457</v>
      </c>
      <c r="I21787" s="237">
        <v>1347</v>
      </c>
      <c r="J21787" s="237">
        <v>18</v>
      </c>
      <c r="K21787" s="237">
        <v>0</v>
      </c>
      <c r="L21787" s="238">
        <v>0</v>
      </c>
      <c r="M21787" s="237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7" t="s">
        <v>452</v>
      </c>
      <c r="C21788" s="242">
        <v>6179.81950587131</v>
      </c>
      <c r="D21788" s="237">
        <v>918</v>
      </c>
      <c r="E21788" s="237">
        <v>12</v>
      </c>
      <c r="F21788" s="239">
        <v>13.87003061057859</v>
      </c>
      <c r="G21788" s="245"/>
      <c r="H21788" s="237" t="s">
        <v>457</v>
      </c>
      <c r="I21788" s="237">
        <v>22411</v>
      </c>
      <c r="J21788" s="237">
        <v>498</v>
      </c>
      <c r="K21788" s="237">
        <v>13</v>
      </c>
      <c r="L21788" s="238">
        <v>2.6104417670682729E-2</v>
      </c>
      <c r="M21788" s="237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7" t="s">
        <v>443</v>
      </c>
      <c r="C21789" s="242">
        <v>1273.84035727372</v>
      </c>
      <c r="D21789" s="237">
        <v>218</v>
      </c>
      <c r="E21789" s="237" t="s">
        <v>489</v>
      </c>
      <c r="F21789" s="239">
        <v>11.214681811690005</v>
      </c>
      <c r="G21789" s="245"/>
      <c r="H21789" s="237" t="s">
        <v>457</v>
      </c>
      <c r="I21789" s="237">
        <v>4167</v>
      </c>
      <c r="J21789" s="237">
        <v>71</v>
      </c>
      <c r="K21789" s="237">
        <v>2</v>
      </c>
      <c r="L21789" s="238">
        <v>2.8169014084507043E-2</v>
      </c>
      <c r="M21789" s="237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7" t="s">
        <v>450</v>
      </c>
      <c r="C21790" s="242">
        <v>1894.7075901246999</v>
      </c>
      <c r="D21790" s="237">
        <v>367</v>
      </c>
      <c r="E21790" s="237">
        <v>11</v>
      </c>
      <c r="F21790" s="239">
        <v>41.468894187655316</v>
      </c>
      <c r="G21790" s="245"/>
      <c r="H21790" s="237" t="s">
        <v>476</v>
      </c>
      <c r="I21790" s="237">
        <v>5682</v>
      </c>
      <c r="J21790" s="237">
        <v>90</v>
      </c>
      <c r="K21790" s="237">
        <v>11</v>
      </c>
      <c r="L21790" s="238">
        <v>0.12222222222222222</v>
      </c>
      <c r="M21790" s="237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7" t="s">
        <v>443</v>
      </c>
      <c r="C21791" s="242">
        <v>9116.2129377530891</v>
      </c>
      <c r="D21791" s="237">
        <v>1738</v>
      </c>
      <c r="E21791" s="237">
        <v>36</v>
      </c>
      <c r="F21791" s="239">
        <v>28.20720170740508</v>
      </c>
      <c r="G21791" s="245"/>
      <c r="H21791" s="237" t="s">
        <v>457</v>
      </c>
      <c r="I21791" s="237">
        <v>36303</v>
      </c>
      <c r="J21791" s="237">
        <v>750</v>
      </c>
      <c r="K21791" s="237">
        <v>36</v>
      </c>
      <c r="L21791" s="238">
        <v>4.8000000000000001E-2</v>
      </c>
      <c r="M21791" s="237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7" t="s">
        <v>452</v>
      </c>
      <c r="C21792" s="242">
        <v>45021.147202316999</v>
      </c>
      <c r="D21792" s="237">
        <v>10623</v>
      </c>
      <c r="E21792" s="237">
        <v>123</v>
      </c>
      <c r="F21792" s="239">
        <v>19.514638856786242</v>
      </c>
      <c r="G21792" s="245"/>
      <c r="H21792" s="237" t="s">
        <v>457</v>
      </c>
      <c r="I21792" s="237">
        <v>256562</v>
      </c>
      <c r="J21792" s="237">
        <v>5498</v>
      </c>
      <c r="K21792" s="237">
        <v>155</v>
      </c>
      <c r="L21792" s="238">
        <v>2.8192069843579484E-2</v>
      </c>
      <c r="M21792" s="237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7" t="s">
        <v>452</v>
      </c>
      <c r="C21793" s="242">
        <v>8853.2027967598096</v>
      </c>
      <c r="D21793" s="237">
        <v>1373</v>
      </c>
      <c r="E21793" s="237">
        <v>25</v>
      </c>
      <c r="F21793" s="239">
        <v>20.170262973845357</v>
      </c>
      <c r="G21793" s="245"/>
      <c r="H21793" s="237" t="s">
        <v>476</v>
      </c>
      <c r="I21793" s="237">
        <v>24081</v>
      </c>
      <c r="J21793" s="237">
        <v>379</v>
      </c>
      <c r="K21793" s="237">
        <v>27</v>
      </c>
      <c r="L21793" s="238">
        <v>7.1240105540897103E-2</v>
      </c>
      <c r="M21793" s="237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7" t="s">
        <v>455</v>
      </c>
      <c r="C21794" s="242">
        <v>931.64345052579108</v>
      </c>
      <c r="D21794" s="237">
        <v>149</v>
      </c>
      <c r="E21794" s="237">
        <v>6</v>
      </c>
      <c r="F21794" s="239">
        <v>46.001657429090066</v>
      </c>
      <c r="G21794" s="245"/>
      <c r="H21794" s="237" t="s">
        <v>461</v>
      </c>
      <c r="I21794" s="237">
        <v>4754</v>
      </c>
      <c r="J21794" s="237">
        <v>151</v>
      </c>
      <c r="K21794" s="237">
        <v>6</v>
      </c>
      <c r="L21794" s="238">
        <v>3.9735099337748346E-2</v>
      </c>
      <c r="M21794" s="237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7" t="s">
        <v>456</v>
      </c>
      <c r="C21795" s="242">
        <v>21077.958151310399</v>
      </c>
      <c r="D21795" s="237">
        <v>3238</v>
      </c>
      <c r="E21795" s="237">
        <v>53</v>
      </c>
      <c r="F21795" s="239">
        <v>17.960536113309111</v>
      </c>
      <c r="G21795" s="245"/>
      <c r="H21795" s="237" t="s">
        <v>457</v>
      </c>
      <c r="I21795" s="237">
        <v>63193</v>
      </c>
      <c r="J21795" s="237">
        <v>1088</v>
      </c>
      <c r="K21795" s="237">
        <v>60</v>
      </c>
      <c r="L21795" s="238">
        <v>5.514705882352941E-2</v>
      </c>
      <c r="M21795" s="237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7" t="s">
        <v>452</v>
      </c>
      <c r="C21796" s="242">
        <v>28486.308874618499</v>
      </c>
      <c r="D21796" s="237">
        <v>8560</v>
      </c>
      <c r="E21796" s="237">
        <v>77</v>
      </c>
      <c r="F21796" s="239">
        <v>19.307520760966469</v>
      </c>
      <c r="G21796" s="245"/>
      <c r="H21796" s="237" t="s">
        <v>457</v>
      </c>
      <c r="I21796" s="237">
        <v>142907</v>
      </c>
      <c r="J21796" s="237">
        <v>2415</v>
      </c>
      <c r="K21796" s="237">
        <v>105</v>
      </c>
      <c r="L21796" s="238">
        <v>4.3478260869565216E-2</v>
      </c>
      <c r="M21796" s="237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7" t="s">
        <v>455</v>
      </c>
      <c r="C21797" s="242">
        <v>620.40356759031897</v>
      </c>
      <c r="D21797" s="237">
        <v>95</v>
      </c>
      <c r="E21797" s="237" t="s">
        <v>489</v>
      </c>
      <c r="F21797" s="239">
        <v>23.026486358227714</v>
      </c>
      <c r="G21797" s="245"/>
      <c r="H21797" s="237" t="s">
        <v>457</v>
      </c>
      <c r="I21797" s="237">
        <v>2192</v>
      </c>
      <c r="J21797" s="237">
        <v>42</v>
      </c>
      <c r="K21797" s="237">
        <v>3</v>
      </c>
      <c r="L21797" s="238">
        <v>7.1428571428571425E-2</v>
      </c>
      <c r="M21797" s="237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7" t="s">
        <v>445</v>
      </c>
      <c r="C21798" s="242">
        <v>18099.241781728299</v>
      </c>
      <c r="D21798" s="237">
        <v>2800</v>
      </c>
      <c r="E21798" s="237">
        <v>37</v>
      </c>
      <c r="F21798" s="239">
        <v>14.602032365384405</v>
      </c>
      <c r="G21798" s="245"/>
      <c r="H21798" s="237" t="s">
        <v>457</v>
      </c>
      <c r="I21798" s="237">
        <v>66616</v>
      </c>
      <c r="J21798" s="237">
        <v>1184</v>
      </c>
      <c r="K21798" s="237">
        <v>47</v>
      </c>
      <c r="L21798" s="238">
        <v>3.9695945945945943E-2</v>
      </c>
      <c r="M21798" s="237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7" t="s">
        <v>454</v>
      </c>
      <c r="C21799" s="242">
        <v>14013.208647597899</v>
      </c>
      <c r="D21799" s="237">
        <v>2877</v>
      </c>
      <c r="E21799" s="237">
        <v>32</v>
      </c>
      <c r="F21799" s="239">
        <v>16.311141460853765</v>
      </c>
      <c r="G21799" s="245"/>
      <c r="H21799" s="237" t="s">
        <v>457</v>
      </c>
      <c r="I21799" s="237">
        <v>36850</v>
      </c>
      <c r="J21799" s="237">
        <v>614</v>
      </c>
      <c r="K21799" s="237">
        <v>37</v>
      </c>
      <c r="L21799" s="238">
        <v>6.026058631921824E-2</v>
      </c>
      <c r="M21799" s="237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7" t="s">
        <v>446</v>
      </c>
      <c r="C21800" s="242">
        <v>18279.738978438399</v>
      </c>
      <c r="D21800" s="237">
        <v>2646</v>
      </c>
      <c r="E21800" s="237">
        <v>58</v>
      </c>
      <c r="F21800" s="239">
        <v>22.66365590747105</v>
      </c>
      <c r="G21800" s="245"/>
      <c r="H21800" s="237" t="s">
        <v>457</v>
      </c>
      <c r="I21800" s="237">
        <v>81699</v>
      </c>
      <c r="J21800" s="237">
        <v>1710</v>
      </c>
      <c r="K21800" s="237">
        <v>68</v>
      </c>
      <c r="L21800" s="238">
        <v>3.9766081871345033E-2</v>
      </c>
      <c r="M21800" s="237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7" t="s">
        <v>455</v>
      </c>
      <c r="C21801" s="242">
        <v>3054.0870162720894</v>
      </c>
      <c r="D21801" s="237">
        <v>422</v>
      </c>
      <c r="E21801" s="237">
        <v>28</v>
      </c>
      <c r="F21801" s="239">
        <v>65.486018877132722</v>
      </c>
      <c r="G21801" s="245"/>
      <c r="H21801" s="237" t="s">
        <v>457</v>
      </c>
      <c r="I21801" s="237">
        <v>25107</v>
      </c>
      <c r="J21801" s="237">
        <v>738</v>
      </c>
      <c r="K21801" s="237">
        <v>29</v>
      </c>
      <c r="L21801" s="238">
        <v>3.9295392953929538E-2</v>
      </c>
      <c r="M21801" s="237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7" t="s">
        <v>451</v>
      </c>
      <c r="C21802" s="242">
        <v>1830.68334983656</v>
      </c>
      <c r="D21802" s="237">
        <v>192</v>
      </c>
      <c r="E21802" s="237">
        <v>13</v>
      </c>
      <c r="F21802" s="239">
        <v>50.722667503057245</v>
      </c>
      <c r="G21802" s="245"/>
      <c r="H21802" s="237" t="s">
        <v>457</v>
      </c>
      <c r="I21802" s="237">
        <v>14924</v>
      </c>
      <c r="J21802" s="237">
        <v>398</v>
      </c>
      <c r="K21802" s="237">
        <v>19</v>
      </c>
      <c r="L21802" s="238">
        <v>4.7738693467336682E-2</v>
      </c>
      <c r="M21802" s="237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7" t="s">
        <v>448</v>
      </c>
      <c r="C21803" s="242">
        <v>3773.5522642548599</v>
      </c>
      <c r="D21803" s="237">
        <v>476</v>
      </c>
      <c r="E21803" s="237">
        <v>8</v>
      </c>
      <c r="F21803" s="239">
        <v>15.142988129287458</v>
      </c>
      <c r="G21803" s="245"/>
      <c r="H21803" s="237" t="s">
        <v>476</v>
      </c>
      <c r="I21803" s="237">
        <v>18472</v>
      </c>
      <c r="J21803" s="237">
        <v>399</v>
      </c>
      <c r="K21803" s="237">
        <v>9</v>
      </c>
      <c r="L21803" s="238">
        <v>2.2556390977443608E-2</v>
      </c>
      <c r="M21803" s="237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7" t="s">
        <v>448</v>
      </c>
      <c r="C21804" s="242">
        <v>8525.6886385726593</v>
      </c>
      <c r="D21804" s="237">
        <v>1687</v>
      </c>
      <c r="E21804" s="237">
        <v>18</v>
      </c>
      <c r="F21804" s="239">
        <v>15.080474319661942</v>
      </c>
      <c r="G21804" s="245"/>
      <c r="H21804" s="237" t="s">
        <v>457</v>
      </c>
      <c r="I21804" s="237">
        <v>23412</v>
      </c>
      <c r="J21804" s="237">
        <v>425</v>
      </c>
      <c r="K21804" s="237">
        <v>20</v>
      </c>
      <c r="L21804" s="238">
        <v>4.7058823529411764E-2</v>
      </c>
      <c r="M21804" s="237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7" t="s">
        <v>443</v>
      </c>
      <c r="C21805" s="242">
        <v>39496.6261109037</v>
      </c>
      <c r="D21805" s="237">
        <v>7187</v>
      </c>
      <c r="E21805" s="237">
        <v>117</v>
      </c>
      <c r="F21805" s="239">
        <v>21.159130994319867</v>
      </c>
      <c r="G21805" s="245"/>
      <c r="H21805" s="237" t="s">
        <v>457</v>
      </c>
      <c r="I21805" s="237">
        <v>174335</v>
      </c>
      <c r="J21805" s="237">
        <v>3848</v>
      </c>
      <c r="K21805" s="237">
        <v>131</v>
      </c>
      <c r="L21805" s="238">
        <v>3.4043659043659046E-2</v>
      </c>
      <c r="M21805" s="237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7" t="s">
        <v>451</v>
      </c>
      <c r="C21806" s="242">
        <v>1742.38402050019</v>
      </c>
      <c r="D21806" s="237">
        <v>116</v>
      </c>
      <c r="E21806" s="237" t="s">
        <v>489</v>
      </c>
      <c r="F21806" s="239">
        <v>12.298420541310913</v>
      </c>
      <c r="G21806" s="245"/>
      <c r="H21806" s="237" t="s">
        <v>457</v>
      </c>
      <c r="I21806" s="237">
        <v>9113</v>
      </c>
      <c r="J21806" s="237">
        <v>262</v>
      </c>
      <c r="K21806" s="237">
        <v>3</v>
      </c>
      <c r="L21806" s="238">
        <v>1.1450381679389313E-2</v>
      </c>
      <c r="M21806" s="237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7" t="s">
        <v>454</v>
      </c>
      <c r="C21807" s="242">
        <v>18521.118345707095</v>
      </c>
      <c r="D21807" s="237">
        <v>4680</v>
      </c>
      <c r="E21807" s="237">
        <v>53</v>
      </c>
      <c r="F21807" s="239">
        <v>20.439987559346033</v>
      </c>
      <c r="G21807" s="245"/>
      <c r="H21807" s="237" t="s">
        <v>457</v>
      </c>
      <c r="I21807" s="237">
        <v>66910</v>
      </c>
      <c r="J21807" s="237">
        <v>1211</v>
      </c>
      <c r="K21807" s="237">
        <v>63</v>
      </c>
      <c r="L21807" s="238">
        <v>5.2023121387283239E-2</v>
      </c>
      <c r="M21807" s="237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7" t="s">
        <v>448</v>
      </c>
      <c r="C21808" s="242">
        <v>75646.311561113689</v>
      </c>
      <c r="D21808" s="237">
        <v>13976</v>
      </c>
      <c r="E21808" s="237">
        <v>423</v>
      </c>
      <c r="F21808" s="239">
        <v>39.941518747911424</v>
      </c>
      <c r="G21808" s="245"/>
      <c r="H21808" s="237" t="s">
        <v>476</v>
      </c>
      <c r="I21808" s="237">
        <v>874103</v>
      </c>
      <c r="J21808" s="237">
        <v>28759</v>
      </c>
      <c r="K21808" s="237">
        <v>445</v>
      </c>
      <c r="L21808" s="238">
        <v>1.5473417017281547E-2</v>
      </c>
      <c r="M21808" s="237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7" t="s">
        <v>449</v>
      </c>
      <c r="C21809" s="242">
        <v>18076.3739585127</v>
      </c>
      <c r="D21809" s="237">
        <v>2998</v>
      </c>
      <c r="E21809" s="237">
        <v>72</v>
      </c>
      <c r="F21809" s="239">
        <v>28.450712264863377</v>
      </c>
      <c r="G21809" s="245"/>
      <c r="H21809" s="237" t="s">
        <v>457</v>
      </c>
      <c r="I21809" s="237">
        <v>191303</v>
      </c>
      <c r="J21809" s="237">
        <v>8689</v>
      </c>
      <c r="K21809" s="237">
        <v>80</v>
      </c>
      <c r="L21809" s="238">
        <v>9.2070433881919662E-3</v>
      </c>
      <c r="M21809" s="237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7" t="s">
        <v>449</v>
      </c>
      <c r="C21810" s="242">
        <v>6017.9931220796398</v>
      </c>
      <c r="D21810" s="237">
        <v>1155</v>
      </c>
      <c r="E21810" s="237">
        <v>30</v>
      </c>
      <c r="F21810" s="239">
        <v>35.607504019822386</v>
      </c>
      <c r="G21810" s="245"/>
      <c r="H21810" s="237" t="s">
        <v>457</v>
      </c>
      <c r="I21810" s="237">
        <v>25889</v>
      </c>
      <c r="J21810" s="237">
        <v>573</v>
      </c>
      <c r="K21810" s="237">
        <v>35</v>
      </c>
      <c r="L21810" s="238">
        <v>6.1082024432809773E-2</v>
      </c>
      <c r="M21810" s="237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7" t="s">
        <v>443</v>
      </c>
      <c r="C21811" s="242">
        <v>9670.1945178593596</v>
      </c>
      <c r="D21811" s="237">
        <v>1737</v>
      </c>
      <c r="E21811" s="237">
        <v>35</v>
      </c>
      <c r="F21811" s="239">
        <v>25.8526340435333</v>
      </c>
      <c r="G21811" s="245"/>
      <c r="H21811" s="237" t="s">
        <v>457</v>
      </c>
      <c r="I21811" s="237">
        <v>73494</v>
      </c>
      <c r="J21811" s="237">
        <v>1704</v>
      </c>
      <c r="K21811" s="237">
        <v>37</v>
      </c>
      <c r="L21811" s="238">
        <v>2.171361502347418E-2</v>
      </c>
      <c r="M21811" s="237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7" t="s">
        <v>443</v>
      </c>
      <c r="C21812" s="242">
        <v>16769.949417917</v>
      </c>
      <c r="D21812" s="237">
        <v>4897</v>
      </c>
      <c r="E21812" s="237">
        <v>78</v>
      </c>
      <c r="F21812" s="239">
        <v>33.222691569218824</v>
      </c>
      <c r="G21812" s="245"/>
      <c r="H21812" s="237" t="s">
        <v>457</v>
      </c>
      <c r="I21812" s="237">
        <v>66392</v>
      </c>
      <c r="J21812" s="237">
        <v>1307</v>
      </c>
      <c r="K21812" s="237">
        <v>97</v>
      </c>
      <c r="L21812" s="238">
        <v>7.4215761285386386E-2</v>
      </c>
      <c r="M21812" s="237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7" t="s">
        <v>450</v>
      </c>
      <c r="C21813" s="242">
        <v>9799.8531367531396</v>
      </c>
      <c r="D21813" s="237">
        <v>1738</v>
      </c>
      <c r="E21813" s="237">
        <v>28</v>
      </c>
      <c r="F21813" s="239">
        <v>20.408469107554758</v>
      </c>
      <c r="G21813" s="245"/>
      <c r="H21813" s="237" t="s">
        <v>457</v>
      </c>
      <c r="I21813" s="237">
        <v>27994</v>
      </c>
      <c r="J21813" s="237">
        <v>526</v>
      </c>
      <c r="K21813" s="237">
        <v>30</v>
      </c>
      <c r="L21813" s="238">
        <v>5.7034220532319393E-2</v>
      </c>
      <c r="M21813" s="237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7" t="s">
        <v>443</v>
      </c>
      <c r="C21814" s="242">
        <v>11469.995289915099</v>
      </c>
      <c r="D21814" s="237">
        <v>2417</v>
      </c>
      <c r="E21814" s="237">
        <v>33</v>
      </c>
      <c r="F21814" s="239">
        <v>20.550512860413779</v>
      </c>
      <c r="G21814" s="245"/>
      <c r="H21814" s="237" t="s">
        <v>457</v>
      </c>
      <c r="I21814" s="237">
        <v>42521</v>
      </c>
      <c r="J21814" s="237">
        <v>859</v>
      </c>
      <c r="K21814" s="237">
        <v>35</v>
      </c>
      <c r="L21814" s="238">
        <v>4.0745052386495922E-2</v>
      </c>
      <c r="M21814" s="237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7" t="s">
        <v>450</v>
      </c>
      <c r="C21815" s="242">
        <v>156244.697877948</v>
      </c>
      <c r="D21815" s="237">
        <v>54633</v>
      </c>
      <c r="E21815" s="237">
        <v>668</v>
      </c>
      <c r="F21815" s="239">
        <v>30.538179126921907</v>
      </c>
      <c r="G21815" s="245"/>
      <c r="H21815" s="237" t="s">
        <v>457</v>
      </c>
      <c r="I21815" s="237">
        <v>805514</v>
      </c>
      <c r="J21815" s="237">
        <v>15384</v>
      </c>
      <c r="K21815" s="237">
        <v>831</v>
      </c>
      <c r="L21815" s="238">
        <v>5.4017160686427458E-2</v>
      </c>
      <c r="M21815" s="237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7" t="s">
        <v>443</v>
      </c>
      <c r="C21816" s="242">
        <v>7859.1059753857699</v>
      </c>
      <c r="D21816" s="237">
        <v>1565</v>
      </c>
      <c r="E21816" s="237">
        <v>24</v>
      </c>
      <c r="F21816" s="239">
        <v>21.812731876306923</v>
      </c>
      <c r="G21816" s="245"/>
      <c r="H21816" s="237" t="s">
        <v>457</v>
      </c>
      <c r="I21816" s="237">
        <v>36176</v>
      </c>
      <c r="J21816" s="237">
        <v>881</v>
      </c>
      <c r="K21816" s="237">
        <v>29</v>
      </c>
      <c r="L21816" s="238">
        <v>3.2917139614074914E-2</v>
      </c>
      <c r="M21816" s="237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7" t="s">
        <v>455</v>
      </c>
      <c r="C21817" s="242">
        <v>1706.19112247767</v>
      </c>
      <c r="D21817" s="237">
        <v>175</v>
      </c>
      <c r="E21817" s="237">
        <v>9</v>
      </c>
      <c r="F21817" s="239">
        <v>37.67790925577016</v>
      </c>
      <c r="G21817" s="245"/>
      <c r="H21817" s="237" t="s">
        <v>476</v>
      </c>
      <c r="I21817" s="237">
        <v>9430</v>
      </c>
      <c r="J21817" s="237">
        <v>278</v>
      </c>
      <c r="K21817" s="237">
        <v>9</v>
      </c>
      <c r="L21817" s="238">
        <v>3.237410071942446E-2</v>
      </c>
      <c r="M21817" s="237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7" t="s">
        <v>448</v>
      </c>
      <c r="C21818" s="242">
        <v>22263.862733642905</v>
      </c>
      <c r="D21818" s="237">
        <v>5459</v>
      </c>
      <c r="E21818" s="237">
        <v>55</v>
      </c>
      <c r="F21818" s="239">
        <v>17.645506871702761</v>
      </c>
      <c r="G21818" s="245"/>
      <c r="H21818" s="237" t="s">
        <v>457</v>
      </c>
      <c r="I21818" s="237">
        <v>119194</v>
      </c>
      <c r="J21818" s="237">
        <v>1832</v>
      </c>
      <c r="K21818" s="237">
        <v>59</v>
      </c>
      <c r="L21818" s="238">
        <v>3.2205240174672488E-2</v>
      </c>
      <c r="M21818" s="237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7" t="s">
        <v>446</v>
      </c>
      <c r="C21819" s="242">
        <v>27679.346149202895</v>
      </c>
      <c r="D21819" s="237">
        <v>6644</v>
      </c>
      <c r="E21819" s="237">
        <v>58</v>
      </c>
      <c r="F21819" s="239">
        <v>14.967323001509731</v>
      </c>
      <c r="G21819" s="245"/>
      <c r="H21819" s="237" t="s">
        <v>457</v>
      </c>
      <c r="I21819" s="237">
        <v>123338</v>
      </c>
      <c r="J21819" s="237">
        <v>2349</v>
      </c>
      <c r="K21819" s="237">
        <v>67</v>
      </c>
      <c r="L21819" s="238">
        <v>2.8522775649212431E-2</v>
      </c>
      <c r="M21819" s="237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7" t="s">
        <v>448</v>
      </c>
      <c r="C21820" s="242">
        <v>7245.13131941554</v>
      </c>
      <c r="D21820" s="237">
        <v>947</v>
      </c>
      <c r="E21820" s="237">
        <v>24</v>
      </c>
      <c r="F21820" s="239">
        <v>23.661209696665715</v>
      </c>
      <c r="G21820" s="245"/>
      <c r="H21820" s="237" t="s">
        <v>476</v>
      </c>
      <c r="I21820" s="237">
        <v>27598</v>
      </c>
      <c r="J21820" s="237">
        <v>559</v>
      </c>
      <c r="K21820" s="237">
        <v>26</v>
      </c>
      <c r="L21820" s="238">
        <v>4.6511627906976744E-2</v>
      </c>
      <c r="M21820" s="237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7" t="s">
        <v>443</v>
      </c>
      <c r="C21821" s="242">
        <v>10569.007528721701</v>
      </c>
      <c r="D21821" s="237">
        <v>1780</v>
      </c>
      <c r="E21821" s="237">
        <v>35</v>
      </c>
      <c r="F21821" s="239">
        <v>23.654065844935303</v>
      </c>
      <c r="G21821" s="245"/>
      <c r="H21821" s="237" t="s">
        <v>457</v>
      </c>
      <c r="I21821" s="237">
        <v>30963</v>
      </c>
      <c r="J21821" s="237">
        <v>613</v>
      </c>
      <c r="K21821" s="237">
        <v>44</v>
      </c>
      <c r="L21821" s="238">
        <v>7.177814029363784E-2</v>
      </c>
      <c r="M21821" s="237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7" t="s">
        <v>448</v>
      </c>
      <c r="C21822" s="242">
        <v>17809.806181656801</v>
      </c>
      <c r="D21822" s="237">
        <v>2252</v>
      </c>
      <c r="E21822" s="237">
        <v>39</v>
      </c>
      <c r="F21822" s="239">
        <v>15.64146323267364</v>
      </c>
      <c r="G21822" s="245"/>
      <c r="H21822" s="237" t="s">
        <v>457</v>
      </c>
      <c r="I21822" s="237">
        <v>83331</v>
      </c>
      <c r="J21822" s="237">
        <v>1607</v>
      </c>
      <c r="K21822" s="237">
        <v>43</v>
      </c>
      <c r="L21822" s="238">
        <v>2.6757934038581208E-2</v>
      </c>
      <c r="M21822" s="237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7" t="s">
        <v>451</v>
      </c>
      <c r="C21823" s="242">
        <v>3720.87322110892</v>
      </c>
      <c r="D21823" s="237">
        <v>574</v>
      </c>
      <c r="E21823" s="237">
        <v>27</v>
      </c>
      <c r="F21823" s="239">
        <v>51.831151290789272</v>
      </c>
      <c r="G21823" s="245"/>
      <c r="H21823" s="237" t="s">
        <v>457</v>
      </c>
      <c r="I21823" s="237">
        <v>43748</v>
      </c>
      <c r="J21823" s="237">
        <v>737</v>
      </c>
      <c r="K21823" s="237">
        <v>31</v>
      </c>
      <c r="L21823" s="238">
        <v>4.2062415196743558E-2</v>
      </c>
      <c r="M21823" s="237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7" t="s">
        <v>443</v>
      </c>
      <c r="C21824" s="242">
        <v>8954.3940578811398</v>
      </c>
      <c r="D21824" s="237">
        <v>1855</v>
      </c>
      <c r="E21824" s="237">
        <v>28</v>
      </c>
      <c r="F21824" s="239">
        <v>22.335403010767834</v>
      </c>
      <c r="G21824" s="245"/>
      <c r="H21824" s="237" t="s">
        <v>457</v>
      </c>
      <c r="I21824" s="237">
        <v>34297</v>
      </c>
      <c r="J21824" s="237">
        <v>625</v>
      </c>
      <c r="K21824" s="237">
        <v>31</v>
      </c>
      <c r="L21824" s="238">
        <v>4.9599999999999998E-2</v>
      </c>
      <c r="M21824" s="237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7" t="s">
        <v>452</v>
      </c>
      <c r="C21825" s="242">
        <v>13616.408669804499</v>
      </c>
      <c r="D21825" s="237">
        <v>2913</v>
      </c>
      <c r="E21825" s="237">
        <v>54</v>
      </c>
      <c r="F21825" s="239">
        <v>28.327167248559356</v>
      </c>
      <c r="G21825" s="245"/>
      <c r="H21825" s="237" t="s">
        <v>457</v>
      </c>
      <c r="I21825" s="237">
        <v>81882</v>
      </c>
      <c r="J21825" s="237">
        <v>1734</v>
      </c>
      <c r="K21825" s="237">
        <v>70</v>
      </c>
      <c r="L21825" s="238">
        <v>4.0369088811995385E-2</v>
      </c>
      <c r="M21825" s="237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7" t="s">
        <v>454</v>
      </c>
      <c r="C21826" s="242">
        <v>15949.1079489121</v>
      </c>
      <c r="D21826" s="237">
        <v>4151</v>
      </c>
      <c r="E21826" s="237">
        <v>45</v>
      </c>
      <c r="F21826" s="239">
        <v>20.153388669646336</v>
      </c>
      <c r="G21826" s="245"/>
      <c r="H21826" s="237" t="s">
        <v>457</v>
      </c>
      <c r="I21826" s="237">
        <v>56902</v>
      </c>
      <c r="J21826" s="237">
        <v>997</v>
      </c>
      <c r="K21826" s="237">
        <v>54</v>
      </c>
      <c r="L21826" s="238">
        <v>5.4162487462387159E-2</v>
      </c>
      <c r="M21826" s="237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7" t="s">
        <v>454</v>
      </c>
      <c r="C21827" s="242">
        <v>57573.2411074349</v>
      </c>
      <c r="D21827" s="237">
        <v>14808</v>
      </c>
      <c r="E21827" s="237">
        <v>170</v>
      </c>
      <c r="F21827" s="239">
        <v>21.091147396405717</v>
      </c>
      <c r="G21827" s="245"/>
      <c r="H21827" s="237" t="s">
        <v>457</v>
      </c>
      <c r="I21827" s="237">
        <v>235692</v>
      </c>
      <c r="J21827" s="237">
        <v>4201</v>
      </c>
      <c r="K21827" s="237">
        <v>209</v>
      </c>
      <c r="L21827" s="238">
        <v>4.9750059509640565E-2</v>
      </c>
      <c r="M21827" s="237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7" t="s">
        <v>443</v>
      </c>
      <c r="C21828" s="242">
        <v>9019.6013550839107</v>
      </c>
      <c r="D21828" s="237">
        <v>1872</v>
      </c>
      <c r="E21828" s="237">
        <v>37</v>
      </c>
      <c r="F21828" s="239">
        <v>29.301263313233825</v>
      </c>
      <c r="G21828" s="245"/>
      <c r="H21828" s="237" t="s">
        <v>457</v>
      </c>
      <c r="I21828" s="237">
        <v>31839</v>
      </c>
      <c r="J21828" s="237">
        <v>590</v>
      </c>
      <c r="K21828" s="237">
        <v>43</v>
      </c>
      <c r="L21828" s="238">
        <v>7.2881355932203393E-2</v>
      </c>
      <c r="M21828" s="237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7" t="s">
        <v>448</v>
      </c>
      <c r="C21829" s="242">
        <v>30825.646942955998</v>
      </c>
      <c r="D21829" s="237">
        <v>7476</v>
      </c>
      <c r="E21829" s="237">
        <v>63</v>
      </c>
      <c r="F21829" s="239">
        <v>14.59823376400637</v>
      </c>
      <c r="G21829" s="245"/>
      <c r="H21829" s="237" t="s">
        <v>457</v>
      </c>
      <c r="I21829" s="237">
        <v>147602</v>
      </c>
      <c r="J21829" s="237">
        <v>2303</v>
      </c>
      <c r="K21829" s="237">
        <v>70</v>
      </c>
      <c r="L21829" s="238">
        <v>3.0395136778115502E-2</v>
      </c>
      <c r="M21829" s="237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7" t="s">
        <v>453</v>
      </c>
      <c r="C21830" s="242">
        <v>4174.0936822109898</v>
      </c>
      <c r="D21830" s="237">
        <v>1093</v>
      </c>
      <c r="E21830" s="237">
        <v>8</v>
      </c>
      <c r="F21830" s="239">
        <v>13.689883719281772</v>
      </c>
      <c r="G21830" s="245"/>
      <c r="H21830" s="237" t="s">
        <v>457</v>
      </c>
      <c r="I21830" s="237">
        <v>27110</v>
      </c>
      <c r="J21830" s="237">
        <v>397</v>
      </c>
      <c r="K21830" s="237">
        <v>8</v>
      </c>
      <c r="L21830" s="238">
        <v>2.0151133501259445E-2</v>
      </c>
      <c r="M21830" s="237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7" t="s">
        <v>450</v>
      </c>
      <c r="C21831" s="242">
        <v>414.46849714100301</v>
      </c>
      <c r="D21831" s="237">
        <v>21</v>
      </c>
      <c r="E21831" s="237">
        <v>0</v>
      </c>
      <c r="F21831" s="239">
        <v>0</v>
      </c>
      <c r="G21831" s="245"/>
      <c r="H21831" s="237" t="s">
        <v>461</v>
      </c>
      <c r="I21831" s="237">
        <v>410</v>
      </c>
      <c r="J21831" s="237">
        <v>8</v>
      </c>
      <c r="K21831" s="237">
        <v>0</v>
      </c>
      <c r="L21831" s="238">
        <v>0</v>
      </c>
      <c r="M21831" s="237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7" t="s">
        <v>452</v>
      </c>
      <c r="C21832" s="242">
        <v>5777.7105143039398</v>
      </c>
      <c r="D21832" s="237">
        <v>1132</v>
      </c>
      <c r="E21832" s="237">
        <v>12</v>
      </c>
      <c r="F21832" s="239">
        <v>14.835337544531166</v>
      </c>
      <c r="G21832" s="245"/>
      <c r="H21832" s="237" t="s">
        <v>457</v>
      </c>
      <c r="I21832" s="237">
        <v>30941</v>
      </c>
      <c r="J21832" s="237">
        <v>565</v>
      </c>
      <c r="K21832" s="237">
        <v>14</v>
      </c>
      <c r="L21832" s="238">
        <v>2.4778761061946902E-2</v>
      </c>
      <c r="M21832" s="237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7" t="s">
        <v>448</v>
      </c>
      <c r="C21833" s="242">
        <v>9113.7991472155009</v>
      </c>
      <c r="D21833" s="237">
        <v>1324</v>
      </c>
      <c r="E21833" s="237">
        <v>23</v>
      </c>
      <c r="F21833" s="239">
        <v>18.026040691922397</v>
      </c>
      <c r="G21833" s="245"/>
      <c r="H21833" s="237" t="s">
        <v>457</v>
      </c>
      <c r="I21833" s="237">
        <v>25051</v>
      </c>
      <c r="J21833" s="237">
        <v>476</v>
      </c>
      <c r="K21833" s="237">
        <v>25</v>
      </c>
      <c r="L21833" s="238">
        <v>5.2521008403361345E-2</v>
      </c>
      <c r="M21833" s="237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7" t="s">
        <v>456</v>
      </c>
      <c r="C21834" s="242">
        <v>1968.1305279901801</v>
      </c>
      <c r="D21834" s="237">
        <v>172</v>
      </c>
      <c r="E21834" s="237" t="s">
        <v>489</v>
      </c>
      <c r="F21834" s="239">
        <v>7.2585197386794276</v>
      </c>
      <c r="G21834" s="245"/>
      <c r="H21834" s="237" t="s">
        <v>476</v>
      </c>
      <c r="I21834" s="237">
        <v>5127</v>
      </c>
      <c r="J21834" s="237">
        <v>84</v>
      </c>
      <c r="K21834" s="237">
        <v>2</v>
      </c>
      <c r="L21834" s="238">
        <v>2.3809523809523808E-2</v>
      </c>
      <c r="M21834" s="237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7" t="s">
        <v>448</v>
      </c>
      <c r="C21835" s="242">
        <v>11979.088383960399</v>
      </c>
      <c r="D21835" s="237">
        <v>2686</v>
      </c>
      <c r="E21835" s="237">
        <v>27</v>
      </c>
      <c r="F21835" s="239">
        <v>16.09948409057338</v>
      </c>
      <c r="G21835" s="245"/>
      <c r="H21835" s="237" t="s">
        <v>457</v>
      </c>
      <c r="I21835" s="237">
        <v>41251</v>
      </c>
      <c r="J21835" s="237">
        <v>616</v>
      </c>
      <c r="K21835" s="237">
        <v>29</v>
      </c>
      <c r="L21835" s="238">
        <v>4.707792207792208E-2</v>
      </c>
      <c r="M21835" s="237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7" t="s">
        <v>455</v>
      </c>
      <c r="C21836" s="242">
        <v>241.58987972642501</v>
      </c>
      <c r="D21836" s="237">
        <v>28</v>
      </c>
      <c r="E21836" s="237" t="s">
        <v>489</v>
      </c>
      <c r="F21836" s="239">
        <v>59.132089067188353</v>
      </c>
      <c r="G21836" s="245"/>
      <c r="H21836" s="237" t="s">
        <v>461</v>
      </c>
      <c r="I21836" s="237">
        <v>965</v>
      </c>
      <c r="J21836" s="237">
        <v>18</v>
      </c>
      <c r="K21836" s="237">
        <v>3</v>
      </c>
      <c r="L21836" s="238">
        <v>0.16666666666666666</v>
      </c>
      <c r="M21836" s="237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7" t="s">
        <v>432</v>
      </c>
      <c r="C21837" s="242">
        <v>0</v>
      </c>
      <c r="D21837" s="237">
        <v>2055</v>
      </c>
      <c r="E21837" s="237">
        <v>30</v>
      </c>
      <c r="F21837" s="239" t="s">
        <v>459</v>
      </c>
      <c r="G21837" s="245"/>
      <c r="H21837" s="237" t="s">
        <v>459</v>
      </c>
      <c r="I21837" s="237">
        <v>467614</v>
      </c>
      <c r="J21837" s="237">
        <v>8640</v>
      </c>
      <c r="K21837" s="237">
        <v>30</v>
      </c>
      <c r="L21837" s="238" t="s">
        <v>459</v>
      </c>
      <c r="M21837" s="237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7" t="s">
        <v>443</v>
      </c>
      <c r="C21838" s="242">
        <v>9203.2013313555308</v>
      </c>
      <c r="D21838" s="237">
        <v>1121</v>
      </c>
      <c r="E21838" s="237">
        <v>17</v>
      </c>
      <c r="F21838" s="239">
        <v>13.194166579281637</v>
      </c>
      <c r="G21838" s="245"/>
      <c r="H21838" s="237" t="s">
        <v>457</v>
      </c>
      <c r="I21838" s="237">
        <v>26900</v>
      </c>
      <c r="J21838" s="237">
        <v>573</v>
      </c>
      <c r="K21838" s="237">
        <v>20</v>
      </c>
      <c r="L21838" s="238">
        <v>3.4904013961605584E-2</v>
      </c>
      <c r="M21838" s="237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7" t="s">
        <v>443</v>
      </c>
      <c r="C21839" s="242">
        <v>15611.3411572231</v>
      </c>
      <c r="D21839" s="237">
        <v>2445</v>
      </c>
      <c r="E21839" s="237">
        <v>30</v>
      </c>
      <c r="F21839" s="239">
        <v>13.72628476487864</v>
      </c>
      <c r="G21839" s="245"/>
      <c r="H21839" s="237" t="s">
        <v>457</v>
      </c>
      <c r="I21839" s="237">
        <v>47005</v>
      </c>
      <c r="J21839" s="237">
        <v>853</v>
      </c>
      <c r="K21839" s="237">
        <v>33</v>
      </c>
      <c r="L21839" s="238">
        <v>3.8686987104337635E-2</v>
      </c>
      <c r="M21839" s="237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7" t="s">
        <v>448</v>
      </c>
      <c r="C21840" s="242">
        <v>27113.4272904754</v>
      </c>
      <c r="D21840" s="237">
        <v>5746</v>
      </c>
      <c r="E21840" s="237">
        <v>82</v>
      </c>
      <c r="F21840" s="239">
        <v>21.602369904746038</v>
      </c>
      <c r="G21840" s="245"/>
      <c r="H21840" s="237" t="s">
        <v>457</v>
      </c>
      <c r="I21840" s="237">
        <v>127537</v>
      </c>
      <c r="J21840" s="237">
        <v>2117</v>
      </c>
      <c r="K21840" s="237">
        <v>96</v>
      </c>
      <c r="L21840" s="238">
        <v>4.5347189418989138E-2</v>
      </c>
      <c r="M21840" s="237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7" t="s">
        <v>450</v>
      </c>
      <c r="C21841" s="242">
        <v>1911.00314707446</v>
      </c>
      <c r="D21841" s="237">
        <v>290</v>
      </c>
      <c r="E21841" s="237">
        <v>5</v>
      </c>
      <c r="F21841" s="239">
        <v>18.688763421954825</v>
      </c>
      <c r="G21841" s="245"/>
      <c r="H21841" s="237" t="s">
        <v>457</v>
      </c>
      <c r="I21841" s="237">
        <v>4466</v>
      </c>
      <c r="J21841" s="237">
        <v>69</v>
      </c>
      <c r="K21841" s="237">
        <v>6</v>
      </c>
      <c r="L21841" s="238">
        <v>8.6956521739130432E-2</v>
      </c>
      <c r="M21841" s="237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7" t="s">
        <v>446</v>
      </c>
      <c r="C21842" s="242">
        <v>26055.176096996998</v>
      </c>
      <c r="D21842" s="237">
        <v>5145</v>
      </c>
      <c r="E21842" s="237">
        <v>70</v>
      </c>
      <c r="F21842" s="239">
        <v>19.190044931518521</v>
      </c>
      <c r="G21842" s="245"/>
      <c r="H21842" s="237" t="s">
        <v>457</v>
      </c>
      <c r="I21842" s="237">
        <v>106442</v>
      </c>
      <c r="J21842" s="237">
        <v>1748</v>
      </c>
      <c r="K21842" s="237">
        <v>81</v>
      </c>
      <c r="L21842" s="238">
        <v>4.6338672768878722E-2</v>
      </c>
      <c r="M21842" s="237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7" t="s">
        <v>448</v>
      </c>
      <c r="C21843" s="242">
        <v>66447.1432703639</v>
      </c>
      <c r="D21843" s="237">
        <v>12479</v>
      </c>
      <c r="E21843" s="237">
        <v>344</v>
      </c>
      <c r="F21843" s="239">
        <v>36.978908892216701</v>
      </c>
      <c r="G21843" s="245"/>
      <c r="H21843" s="237" t="s">
        <v>476</v>
      </c>
      <c r="I21843" s="237">
        <v>667280</v>
      </c>
      <c r="J21843" s="237">
        <v>19874</v>
      </c>
      <c r="K21843" s="237">
        <v>370</v>
      </c>
      <c r="L21843" s="238">
        <v>1.8617288920197244E-2</v>
      </c>
      <c r="M21843" s="237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7" t="s">
        <v>449</v>
      </c>
      <c r="C21844" s="242">
        <v>10160.3863056553</v>
      </c>
      <c r="D21844" s="237">
        <v>2263</v>
      </c>
      <c r="E21844" s="237">
        <v>51</v>
      </c>
      <c r="F21844" s="239">
        <v>35.85352990790831</v>
      </c>
      <c r="G21844" s="245"/>
      <c r="H21844" s="237" t="s">
        <v>457</v>
      </c>
      <c r="I21844" s="237">
        <v>39347</v>
      </c>
      <c r="J21844" s="237">
        <v>811</v>
      </c>
      <c r="K21844" s="237">
        <v>56</v>
      </c>
      <c r="L21844" s="238">
        <v>6.9050554870530204E-2</v>
      </c>
      <c r="M21844" s="237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7" t="s">
        <v>445</v>
      </c>
      <c r="C21845" s="242">
        <v>24185.158020851901</v>
      </c>
      <c r="D21845" s="237">
        <v>4746</v>
      </c>
      <c r="E21845" s="237">
        <v>69</v>
      </c>
      <c r="F21845" s="239">
        <v>20.378495870575353</v>
      </c>
      <c r="G21845" s="245"/>
      <c r="H21845" s="237" t="s">
        <v>457</v>
      </c>
      <c r="I21845" s="237">
        <v>75271</v>
      </c>
      <c r="J21845" s="237">
        <v>1600</v>
      </c>
      <c r="K21845" s="237">
        <v>78</v>
      </c>
      <c r="L21845" s="238">
        <v>4.8750000000000002E-2</v>
      </c>
      <c r="M21845" s="237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7" t="s">
        <v>443</v>
      </c>
      <c r="C21846" s="242">
        <v>5442.3214995143799</v>
      </c>
      <c r="D21846" s="237">
        <v>851</v>
      </c>
      <c r="E21846" s="237">
        <v>15</v>
      </c>
      <c r="F21846" s="239">
        <v>19.686976808043685</v>
      </c>
      <c r="G21846" s="245"/>
      <c r="H21846" s="237" t="s">
        <v>457</v>
      </c>
      <c r="I21846" s="237">
        <v>14312</v>
      </c>
      <c r="J21846" s="237">
        <v>320</v>
      </c>
      <c r="K21846" s="237">
        <v>16</v>
      </c>
      <c r="L21846" s="238">
        <v>0.05</v>
      </c>
      <c r="M21846" s="237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7" t="s">
        <v>451</v>
      </c>
      <c r="C21847" s="242">
        <v>733.94211218720091</v>
      </c>
      <c r="D21847" s="237">
        <v>73</v>
      </c>
      <c r="E21847" s="237" t="s">
        <v>489</v>
      </c>
      <c r="F21847" s="239">
        <v>38.928722166225938</v>
      </c>
      <c r="G21847" s="245"/>
      <c r="H21847" s="237" t="s">
        <v>457</v>
      </c>
      <c r="I21847" s="237">
        <v>2533</v>
      </c>
      <c r="J21847" s="237">
        <v>71</v>
      </c>
      <c r="K21847" s="237">
        <v>6</v>
      </c>
      <c r="L21847" s="238">
        <v>8.4507042253521125E-2</v>
      </c>
      <c r="M21847" s="237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7" t="s">
        <v>455</v>
      </c>
      <c r="C21848" s="242">
        <v>445.14881003177402</v>
      </c>
      <c r="D21848" s="237">
        <v>42</v>
      </c>
      <c r="E21848" s="237">
        <v>0</v>
      </c>
      <c r="F21848" s="239">
        <v>0</v>
      </c>
      <c r="G21848" s="245"/>
      <c r="H21848" s="237" t="s">
        <v>461</v>
      </c>
      <c r="I21848" s="237">
        <v>1328</v>
      </c>
      <c r="J21848" s="237">
        <v>33</v>
      </c>
      <c r="K21848" s="237">
        <v>0</v>
      </c>
      <c r="L21848" s="238">
        <v>0</v>
      </c>
      <c r="M21848" s="237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7" t="s">
        <v>448</v>
      </c>
      <c r="C21849" s="242">
        <v>33036.741371399599</v>
      </c>
      <c r="D21849" s="237">
        <v>5401</v>
      </c>
      <c r="E21849" s="237">
        <v>61</v>
      </c>
      <c r="F21849" s="239">
        <v>13.188779147918329</v>
      </c>
      <c r="G21849" s="245"/>
      <c r="H21849" s="237" t="s">
        <v>457</v>
      </c>
      <c r="I21849" s="237">
        <v>208815</v>
      </c>
      <c r="J21849" s="237">
        <v>5206</v>
      </c>
      <c r="K21849" s="237">
        <v>80</v>
      </c>
      <c r="L21849" s="238">
        <v>1.5366884364195159E-2</v>
      </c>
      <c r="M21849" s="237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7" t="s">
        <v>448</v>
      </c>
      <c r="C21850" s="242">
        <v>13217.562427383</v>
      </c>
      <c r="D21850" s="237">
        <v>1864</v>
      </c>
      <c r="E21850" s="237">
        <v>46</v>
      </c>
      <c r="F21850" s="239">
        <v>24.858700715551205</v>
      </c>
      <c r="G21850" s="245"/>
      <c r="H21850" s="237" t="s">
        <v>457</v>
      </c>
      <c r="I21850" s="237">
        <v>73723</v>
      </c>
      <c r="J21850" s="237">
        <v>1537</v>
      </c>
      <c r="K21850" s="237">
        <v>53</v>
      </c>
      <c r="L21850" s="238">
        <v>3.4482758620689655E-2</v>
      </c>
      <c r="M21850" s="237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7" t="s">
        <v>443</v>
      </c>
      <c r="C21851" s="242">
        <v>17180.900653549099</v>
      </c>
      <c r="D21851" s="237">
        <v>4502</v>
      </c>
      <c r="E21851" s="237">
        <v>55</v>
      </c>
      <c r="F21851" s="239">
        <v>22.865922501914326</v>
      </c>
      <c r="G21851" s="245"/>
      <c r="H21851" s="237" t="s">
        <v>457</v>
      </c>
      <c r="I21851" s="237">
        <v>82714</v>
      </c>
      <c r="J21851" s="237">
        <v>1571</v>
      </c>
      <c r="K21851" s="237">
        <v>65</v>
      </c>
      <c r="L21851" s="238">
        <v>4.1374920432845325E-2</v>
      </c>
      <c r="M21851" s="237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7" t="s">
        <v>446</v>
      </c>
      <c r="C21852" s="242">
        <v>29713.051998029401</v>
      </c>
      <c r="D21852" s="237">
        <v>3830</v>
      </c>
      <c r="E21852" s="237">
        <v>170</v>
      </c>
      <c r="F21852" s="239">
        <v>40.86708138787786</v>
      </c>
      <c r="G21852" s="245"/>
      <c r="H21852" s="237" t="s">
        <v>476</v>
      </c>
      <c r="I21852" s="237">
        <v>322871</v>
      </c>
      <c r="J21852" s="237">
        <v>5536</v>
      </c>
      <c r="K21852" s="237">
        <v>175</v>
      </c>
      <c r="L21852" s="238">
        <v>3.1611271676300581E-2</v>
      </c>
      <c r="M21852" s="237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7" t="s">
        <v>456</v>
      </c>
      <c r="C21853" s="242">
        <v>2759.83426324726</v>
      </c>
      <c r="D21853" s="237">
        <v>248</v>
      </c>
      <c r="E21853" s="237" t="s">
        <v>489</v>
      </c>
      <c r="F21853" s="239">
        <v>7.7644414064771663</v>
      </c>
      <c r="G21853" s="245"/>
      <c r="H21853" s="237" t="s">
        <v>476</v>
      </c>
      <c r="I21853" s="237">
        <v>6908</v>
      </c>
      <c r="J21853" s="237">
        <v>104</v>
      </c>
      <c r="K21853" s="237">
        <v>4</v>
      </c>
      <c r="L21853" s="238">
        <v>3.8461538461538464E-2</v>
      </c>
      <c r="M21853" s="237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7" t="s">
        <v>451</v>
      </c>
      <c r="C21854" s="242">
        <v>709.250407043618</v>
      </c>
      <c r="D21854" s="237">
        <v>90</v>
      </c>
      <c r="E21854" s="237" t="s">
        <v>489</v>
      </c>
      <c r="F21854" s="239">
        <v>10.070994774089522</v>
      </c>
      <c r="G21854" s="245"/>
      <c r="H21854" s="237" t="s">
        <v>457</v>
      </c>
      <c r="I21854" s="237">
        <v>3715</v>
      </c>
      <c r="J21854" s="237">
        <v>89</v>
      </c>
      <c r="K21854" s="237">
        <v>1</v>
      </c>
      <c r="L21854" s="238">
        <v>1.1235955056179775E-2</v>
      </c>
      <c r="M21854" s="237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7" t="s">
        <v>452</v>
      </c>
      <c r="C21855" s="242">
        <v>5203.1237660323704</v>
      </c>
      <c r="D21855" s="237">
        <v>850</v>
      </c>
      <c r="E21855" s="237">
        <v>8</v>
      </c>
      <c r="F21855" s="239">
        <v>10.982413586988589</v>
      </c>
      <c r="G21855" s="245"/>
      <c r="H21855" s="237" t="s">
        <v>457</v>
      </c>
      <c r="I21855" s="237">
        <v>32973</v>
      </c>
      <c r="J21855" s="237">
        <v>1855</v>
      </c>
      <c r="K21855" s="237">
        <v>12</v>
      </c>
      <c r="L21855" s="238">
        <v>6.4690026954177899E-3</v>
      </c>
      <c r="M21855" s="237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7" t="s">
        <v>443</v>
      </c>
      <c r="C21856" s="242">
        <v>7840.6389864339299</v>
      </c>
      <c r="D21856" s="237">
        <v>1490</v>
      </c>
      <c r="E21856" s="237">
        <v>21</v>
      </c>
      <c r="F21856" s="239">
        <v>19.131093812574935</v>
      </c>
      <c r="G21856" s="245"/>
      <c r="H21856" s="237" t="s">
        <v>476</v>
      </c>
      <c r="I21856" s="237">
        <v>31219</v>
      </c>
      <c r="J21856" s="237">
        <v>578</v>
      </c>
      <c r="K21856" s="237">
        <v>24</v>
      </c>
      <c r="L21856" s="238">
        <v>4.1522491349480967E-2</v>
      </c>
      <c r="M21856" s="237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7" t="s">
        <v>445</v>
      </c>
      <c r="C21857" s="242">
        <v>7285.8220530817907</v>
      </c>
      <c r="D21857" s="237">
        <v>1849</v>
      </c>
      <c r="E21857" s="237">
        <v>11</v>
      </c>
      <c r="F21857" s="239">
        <v>10.784154210600585</v>
      </c>
      <c r="G21857" s="245"/>
      <c r="H21857" s="237" t="s">
        <v>457</v>
      </c>
      <c r="I21857" s="237">
        <v>31941</v>
      </c>
      <c r="J21857" s="237">
        <v>426</v>
      </c>
      <c r="K21857" s="237">
        <v>19</v>
      </c>
      <c r="L21857" s="238">
        <v>4.4600938967136149E-2</v>
      </c>
      <c r="M21857" s="237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7" t="s">
        <v>443</v>
      </c>
      <c r="C21858" s="242">
        <v>3703.8770272844695</v>
      </c>
      <c r="D21858" s="237">
        <v>744</v>
      </c>
      <c r="E21858" s="237">
        <v>19</v>
      </c>
      <c r="F21858" s="239">
        <v>36.641142433874442</v>
      </c>
      <c r="G21858" s="245"/>
      <c r="H21858" s="237" t="s">
        <v>457</v>
      </c>
      <c r="I21858" s="237">
        <v>17082</v>
      </c>
      <c r="J21858" s="237">
        <v>428</v>
      </c>
      <c r="K21858" s="237">
        <v>24</v>
      </c>
      <c r="L21858" s="238">
        <v>5.6074766355140186E-2</v>
      </c>
      <c r="M21858" s="237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7" t="s">
        <v>452</v>
      </c>
      <c r="C21859" s="242">
        <v>4036.3842504603494</v>
      </c>
      <c r="D21859" s="237">
        <v>508</v>
      </c>
      <c r="E21859" s="237">
        <v>7</v>
      </c>
      <c r="F21859" s="239">
        <v>12.387324124133499</v>
      </c>
      <c r="G21859" s="245"/>
      <c r="H21859" s="237" t="s">
        <v>457</v>
      </c>
      <c r="I21859" s="237">
        <v>14043</v>
      </c>
      <c r="J21859" s="237">
        <v>261</v>
      </c>
      <c r="K21859" s="237">
        <v>7</v>
      </c>
      <c r="L21859" s="238">
        <v>2.681992337164751E-2</v>
      </c>
      <c r="M21859" s="237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7" t="s">
        <v>450</v>
      </c>
      <c r="C21860" s="242">
        <v>29347.864073528101</v>
      </c>
      <c r="D21860" s="237">
        <v>7150</v>
      </c>
      <c r="E21860" s="237">
        <v>119</v>
      </c>
      <c r="F21860" s="239">
        <v>28.962925474590286</v>
      </c>
      <c r="G21860" s="245"/>
      <c r="H21860" s="237" t="s">
        <v>457</v>
      </c>
      <c r="I21860" s="237">
        <v>115776</v>
      </c>
      <c r="J21860" s="237">
        <v>2151</v>
      </c>
      <c r="K21860" s="237">
        <v>139</v>
      </c>
      <c r="L21860" s="238">
        <v>6.4621106462110653E-2</v>
      </c>
      <c r="M21860" s="237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7" t="s">
        <v>455</v>
      </c>
      <c r="C21861" s="242">
        <v>1175.1166229483399</v>
      </c>
      <c r="D21861" s="237">
        <v>121</v>
      </c>
      <c r="E21861" s="237" t="s">
        <v>489</v>
      </c>
      <c r="F21861" s="239">
        <v>6.0784240503175608</v>
      </c>
      <c r="G21861" s="245"/>
      <c r="H21861" s="237" t="s">
        <v>457</v>
      </c>
      <c r="I21861" s="237">
        <v>5006</v>
      </c>
      <c r="J21861" s="237">
        <v>103</v>
      </c>
      <c r="K21861" s="237">
        <v>1</v>
      </c>
      <c r="L21861" s="238">
        <v>9.7087378640776691E-3</v>
      </c>
      <c r="M21861" s="237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7" t="s">
        <v>453</v>
      </c>
      <c r="C21862" s="242">
        <v>2871.29045841678</v>
      </c>
      <c r="D21862" s="237">
        <v>370</v>
      </c>
      <c r="E21862" s="237">
        <v>7</v>
      </c>
      <c r="F21862" s="239">
        <v>17.413772909470758</v>
      </c>
      <c r="G21862" s="245"/>
      <c r="H21862" s="237" t="s">
        <v>457</v>
      </c>
      <c r="I21862" s="237">
        <v>9454</v>
      </c>
      <c r="J21862" s="237">
        <v>134</v>
      </c>
      <c r="K21862" s="237">
        <v>7</v>
      </c>
      <c r="L21862" s="238">
        <v>5.2238805970149252E-2</v>
      </c>
      <c r="M21862" s="237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7" t="s">
        <v>443</v>
      </c>
      <c r="C21863" s="242">
        <v>18711.126473274999</v>
      </c>
      <c r="D21863" s="237">
        <v>3735</v>
      </c>
      <c r="E21863" s="237">
        <v>49</v>
      </c>
      <c r="F21863" s="239">
        <v>18.705447825383633</v>
      </c>
      <c r="G21863" s="245"/>
      <c r="H21863" s="237" t="s">
        <v>457</v>
      </c>
      <c r="I21863" s="237">
        <v>98298</v>
      </c>
      <c r="J21863" s="237">
        <v>1939</v>
      </c>
      <c r="K21863" s="237">
        <v>55</v>
      </c>
      <c r="L21863" s="238">
        <v>2.8365136668385766E-2</v>
      </c>
      <c r="M21863" s="237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7" t="s">
        <v>450</v>
      </c>
      <c r="C21864" s="242">
        <v>41355.060735064602</v>
      </c>
      <c r="D21864" s="237">
        <v>8520</v>
      </c>
      <c r="E21864" s="237">
        <v>150</v>
      </c>
      <c r="F21864" s="239">
        <v>25.908040089519599</v>
      </c>
      <c r="G21864" s="245"/>
      <c r="H21864" s="237" t="s">
        <v>457</v>
      </c>
      <c r="I21864" s="237">
        <v>155103</v>
      </c>
      <c r="J21864" s="237">
        <v>3130</v>
      </c>
      <c r="K21864" s="237">
        <v>166</v>
      </c>
      <c r="L21864" s="238">
        <v>5.3035143769968054E-2</v>
      </c>
      <c r="M21864" s="237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7" t="s">
        <v>448</v>
      </c>
      <c r="C21865" s="242">
        <v>23089.216116875701</v>
      </c>
      <c r="D21865" s="237">
        <v>3772</v>
      </c>
      <c r="E21865" s="237">
        <v>58</v>
      </c>
      <c r="F21865" s="239">
        <v>17.942822839399756</v>
      </c>
      <c r="G21865" s="245"/>
      <c r="H21865" s="237" t="s">
        <v>457</v>
      </c>
      <c r="I21865" s="237">
        <v>81495</v>
      </c>
      <c r="J21865" s="237">
        <v>1613</v>
      </c>
      <c r="K21865" s="237">
        <v>59</v>
      </c>
      <c r="L21865" s="238">
        <v>3.6577805331680098E-2</v>
      </c>
      <c r="M21865" s="237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7" t="s">
        <v>449</v>
      </c>
      <c r="C21866" s="242">
        <v>1711.2133241641</v>
      </c>
      <c r="D21866" s="237">
        <v>161</v>
      </c>
      <c r="E21866" s="237" t="s">
        <v>489</v>
      </c>
      <c r="F21866" s="239">
        <v>16.696590756962024</v>
      </c>
      <c r="G21866" s="245"/>
      <c r="H21866" s="237" t="s">
        <v>476</v>
      </c>
      <c r="I21866" s="237">
        <v>3186</v>
      </c>
      <c r="J21866" s="237">
        <v>60</v>
      </c>
      <c r="K21866" s="237">
        <v>4</v>
      </c>
      <c r="L21866" s="238">
        <v>6.6666666666666666E-2</v>
      </c>
      <c r="M21866" s="237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7" t="s">
        <v>443</v>
      </c>
      <c r="C21867" s="242">
        <v>7315.6481145470188</v>
      </c>
      <c r="D21867" s="237">
        <v>1604</v>
      </c>
      <c r="E21867" s="237">
        <v>34</v>
      </c>
      <c r="F21867" s="239">
        <v>33.196941549748182</v>
      </c>
      <c r="G21867" s="245"/>
      <c r="H21867" s="237" t="s">
        <v>457</v>
      </c>
      <c r="I21867" s="237">
        <v>25352</v>
      </c>
      <c r="J21867" s="237">
        <v>422</v>
      </c>
      <c r="K21867" s="237">
        <v>34</v>
      </c>
      <c r="L21867" s="238">
        <v>8.0568720379146919E-2</v>
      </c>
      <c r="M21867" s="237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7" t="s">
        <v>448</v>
      </c>
      <c r="C21868" s="242">
        <v>10981.723636578799</v>
      </c>
      <c r="D21868" s="237">
        <v>1487</v>
      </c>
      <c r="E21868" s="237">
        <v>29</v>
      </c>
      <c r="F21868" s="239">
        <v>18.862508655097567</v>
      </c>
      <c r="G21868" s="245"/>
      <c r="H21868" s="237" t="s">
        <v>457</v>
      </c>
      <c r="I21868" s="237">
        <v>92026</v>
      </c>
      <c r="J21868" s="237">
        <v>2195</v>
      </c>
      <c r="K21868" s="237">
        <v>32</v>
      </c>
      <c r="L21868" s="238">
        <v>1.4578587699316629E-2</v>
      </c>
      <c r="M21868" s="237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7" t="s">
        <v>454</v>
      </c>
      <c r="C21869" s="242">
        <v>16752.226867065601</v>
      </c>
      <c r="D21869" s="237">
        <v>3689</v>
      </c>
      <c r="E21869" s="237">
        <v>38</v>
      </c>
      <c r="F21869" s="239">
        <v>16.20253674824523</v>
      </c>
      <c r="G21869" s="245"/>
      <c r="H21869" s="237" t="s">
        <v>457</v>
      </c>
      <c r="I21869" s="237">
        <v>52896</v>
      </c>
      <c r="J21869" s="237">
        <v>866</v>
      </c>
      <c r="K21869" s="237">
        <v>56</v>
      </c>
      <c r="L21869" s="238">
        <v>6.4665127020785224E-2</v>
      </c>
      <c r="M21869" s="237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7" t="s">
        <v>446</v>
      </c>
      <c r="C21870" s="242">
        <v>14695.182980035201</v>
      </c>
      <c r="D21870" s="237">
        <v>2567</v>
      </c>
      <c r="E21870" s="237">
        <v>43</v>
      </c>
      <c r="F21870" s="239">
        <v>20.90092090449911</v>
      </c>
      <c r="G21870" s="245"/>
      <c r="H21870" s="237" t="s">
        <v>457</v>
      </c>
      <c r="I21870" s="237">
        <v>69996</v>
      </c>
      <c r="J21870" s="237">
        <v>1303</v>
      </c>
      <c r="K21870" s="237">
        <v>46</v>
      </c>
      <c r="L21870" s="238">
        <v>3.5303146584804296E-2</v>
      </c>
      <c r="M21870" s="237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7" t="s">
        <v>446</v>
      </c>
      <c r="C21871" s="242">
        <v>56177.316442514697</v>
      </c>
      <c r="D21871" s="237">
        <v>11431</v>
      </c>
      <c r="E21871" s="237">
        <v>108</v>
      </c>
      <c r="F21871" s="239">
        <v>13.732029585606165</v>
      </c>
      <c r="G21871" s="245"/>
      <c r="H21871" s="237" t="s">
        <v>457</v>
      </c>
      <c r="I21871" s="237">
        <v>215999</v>
      </c>
      <c r="J21871" s="237">
        <v>3881</v>
      </c>
      <c r="K21871" s="237">
        <v>139</v>
      </c>
      <c r="L21871" s="238">
        <v>3.581551146611698E-2</v>
      </c>
      <c r="M21871" s="237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7" t="s">
        <v>451</v>
      </c>
      <c r="C21872" s="242">
        <v>1451.48737987204</v>
      </c>
      <c r="D21872" s="237">
        <v>177</v>
      </c>
      <c r="E21872" s="237">
        <v>0</v>
      </c>
      <c r="F21872" s="239">
        <v>0</v>
      </c>
      <c r="G21872" s="245"/>
      <c r="H21872" s="237" t="s">
        <v>457</v>
      </c>
      <c r="I21872" s="237">
        <v>4110</v>
      </c>
      <c r="J21872" s="237">
        <v>101</v>
      </c>
      <c r="K21872" s="237">
        <v>1</v>
      </c>
      <c r="L21872" s="238">
        <v>9.9009900990099011E-3</v>
      </c>
      <c r="M21872" s="237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7" t="s">
        <v>445</v>
      </c>
      <c r="C21873" s="242">
        <v>15539.121805317</v>
      </c>
      <c r="D21873" s="237">
        <v>3268</v>
      </c>
      <c r="E21873" s="237">
        <v>44</v>
      </c>
      <c r="F21873" s="239">
        <v>20.225448916822028</v>
      </c>
      <c r="G21873" s="245"/>
      <c r="H21873" s="237" t="s">
        <v>457</v>
      </c>
      <c r="I21873" s="237">
        <v>50148</v>
      </c>
      <c r="J21873" s="237">
        <v>841</v>
      </c>
      <c r="K21873" s="237">
        <v>51</v>
      </c>
      <c r="L21873" s="238">
        <v>6.0642092746730082E-2</v>
      </c>
      <c r="M21873" s="237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7" t="s">
        <v>450</v>
      </c>
      <c r="C21874" s="242">
        <v>14533.4559376543</v>
      </c>
      <c r="D21874" s="237">
        <v>3627</v>
      </c>
      <c r="E21874" s="237">
        <v>58</v>
      </c>
      <c r="F21874" s="239">
        <v>28.505657296029206</v>
      </c>
      <c r="G21874" s="245"/>
      <c r="H21874" s="237" t="s">
        <v>457</v>
      </c>
      <c r="I21874" s="237">
        <v>87829</v>
      </c>
      <c r="J21874" s="237">
        <v>1693</v>
      </c>
      <c r="K21874" s="237">
        <v>64</v>
      </c>
      <c r="L21874" s="238">
        <v>3.7802717070289427E-2</v>
      </c>
      <c r="M21874" s="237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7" t="s">
        <v>449</v>
      </c>
      <c r="C21875" s="242">
        <v>2458.2722255157701</v>
      </c>
      <c r="D21875" s="237">
        <v>292</v>
      </c>
      <c r="E21875" s="237">
        <v>11</v>
      </c>
      <c r="F21875" s="239">
        <v>31.962053574007047</v>
      </c>
      <c r="G21875" s="245"/>
      <c r="H21875" s="237" t="s">
        <v>457</v>
      </c>
      <c r="I21875" s="237">
        <v>16578</v>
      </c>
      <c r="J21875" s="237">
        <v>502</v>
      </c>
      <c r="K21875" s="237">
        <v>15</v>
      </c>
      <c r="L21875" s="238">
        <v>2.9880478087649404E-2</v>
      </c>
      <c r="M21875" s="237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7" t="s">
        <v>455</v>
      </c>
      <c r="C21876" s="242">
        <v>7178.4740239266202</v>
      </c>
      <c r="D21876" s="237">
        <v>1217</v>
      </c>
      <c r="E21876" s="237">
        <v>50</v>
      </c>
      <c r="F21876" s="239">
        <v>49.751918855241634</v>
      </c>
      <c r="G21876" s="245"/>
      <c r="H21876" s="237" t="s">
        <v>457</v>
      </c>
      <c r="I21876" s="237">
        <v>179984</v>
      </c>
      <c r="J21876" s="237">
        <v>5429</v>
      </c>
      <c r="K21876" s="237">
        <v>51</v>
      </c>
      <c r="L21876" s="238">
        <v>9.3939952109044021E-3</v>
      </c>
      <c r="M21876" s="237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7" t="s">
        <v>448</v>
      </c>
      <c r="C21877" s="242">
        <v>24460.265400539301</v>
      </c>
      <c r="D21877" s="237">
        <v>5076</v>
      </c>
      <c r="E21877" s="237">
        <v>31</v>
      </c>
      <c r="F21877" s="239">
        <v>9.0525825375422677</v>
      </c>
      <c r="G21877" s="245"/>
      <c r="H21877" s="237" t="s">
        <v>457</v>
      </c>
      <c r="I21877" s="237">
        <v>94007</v>
      </c>
      <c r="J21877" s="237">
        <v>1690</v>
      </c>
      <c r="K21877" s="237">
        <v>32</v>
      </c>
      <c r="L21877" s="238">
        <v>1.8934911242603551E-2</v>
      </c>
      <c r="M21877" s="237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7" t="s">
        <v>443</v>
      </c>
      <c r="C21878" s="242">
        <v>10765.112077551599</v>
      </c>
      <c r="D21878" s="237">
        <v>2219</v>
      </c>
      <c r="E21878" s="237">
        <v>51</v>
      </c>
      <c r="F21878" s="239">
        <v>33.839472516533881</v>
      </c>
      <c r="G21878" s="245"/>
      <c r="H21878" s="237" t="s">
        <v>457</v>
      </c>
      <c r="I21878" s="237">
        <v>35412</v>
      </c>
      <c r="J21878" s="237">
        <v>647</v>
      </c>
      <c r="K21878" s="237">
        <v>55</v>
      </c>
      <c r="L21878" s="238">
        <v>8.5007727975270481E-2</v>
      </c>
      <c r="M21878" s="237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7" t="s">
        <v>448</v>
      </c>
      <c r="C21879" s="242">
        <v>22284.2851538703</v>
      </c>
      <c r="D21879" s="237">
        <v>3481</v>
      </c>
      <c r="E21879" s="237">
        <v>58</v>
      </c>
      <c r="F21879" s="239">
        <v>18.590935783899795</v>
      </c>
      <c r="G21879" s="245"/>
      <c r="H21879" s="237" t="s">
        <v>457</v>
      </c>
      <c r="I21879" s="237">
        <v>140727</v>
      </c>
      <c r="J21879" s="237">
        <v>3163</v>
      </c>
      <c r="K21879" s="237">
        <v>62</v>
      </c>
      <c r="L21879" s="238">
        <v>1.9601644008852354E-2</v>
      </c>
      <c r="M21879" s="237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7" t="s">
        <v>455</v>
      </c>
      <c r="C21880" s="242">
        <v>845.307934845815</v>
      </c>
      <c r="D21880" s="237">
        <v>81</v>
      </c>
      <c r="E21880" s="237">
        <v>0</v>
      </c>
      <c r="F21880" s="239">
        <v>0</v>
      </c>
      <c r="G21880" s="245"/>
      <c r="H21880" s="237" t="s">
        <v>457</v>
      </c>
      <c r="I21880" s="237">
        <v>2143</v>
      </c>
      <c r="J21880" s="237">
        <v>42</v>
      </c>
      <c r="K21880" s="237">
        <v>0</v>
      </c>
      <c r="L21880" s="238">
        <v>0</v>
      </c>
      <c r="M21880" s="237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7" t="s">
        <v>444</v>
      </c>
      <c r="C21881" s="242">
        <v>18868.1392219843</v>
      </c>
      <c r="D21881" s="237">
        <v>4868</v>
      </c>
      <c r="E21881" s="237">
        <v>60</v>
      </c>
      <c r="F21881" s="239">
        <v>22.714027256703549</v>
      </c>
      <c r="G21881" s="245"/>
      <c r="H21881" s="237" t="s">
        <v>457</v>
      </c>
      <c r="I21881" s="237">
        <v>116162</v>
      </c>
      <c r="J21881" s="237">
        <v>1646</v>
      </c>
      <c r="K21881" s="237">
        <v>82</v>
      </c>
      <c r="L21881" s="238">
        <v>4.9817739975698661E-2</v>
      </c>
      <c r="M21881" s="237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7" t="s">
        <v>448</v>
      </c>
      <c r="C21882" s="242">
        <v>41525.030739602102</v>
      </c>
      <c r="D21882" s="237">
        <v>9802</v>
      </c>
      <c r="E21882" s="237">
        <v>97</v>
      </c>
      <c r="F21882" s="239">
        <v>16.685289101938469</v>
      </c>
      <c r="G21882" s="245"/>
      <c r="H21882" s="237" t="s">
        <v>457</v>
      </c>
      <c r="I21882" s="237">
        <v>188004</v>
      </c>
      <c r="J21882" s="237">
        <v>3563</v>
      </c>
      <c r="K21882" s="237">
        <v>117</v>
      </c>
      <c r="L21882" s="238">
        <v>3.2837496491720464E-2</v>
      </c>
      <c r="M21882" s="237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7" t="s">
        <v>443</v>
      </c>
      <c r="C21883" s="242">
        <v>191574.677370558</v>
      </c>
      <c r="D21883" s="237">
        <v>52967</v>
      </c>
      <c r="E21883" s="237">
        <v>795</v>
      </c>
      <c r="F21883" s="239">
        <v>29.641555483804954</v>
      </c>
      <c r="G21883" s="245"/>
      <c r="H21883" s="237" t="s">
        <v>457</v>
      </c>
      <c r="I21883" s="237">
        <v>1731044</v>
      </c>
      <c r="J21883" s="237">
        <v>52686</v>
      </c>
      <c r="K21883" s="237">
        <v>894</v>
      </c>
      <c r="L21883" s="238">
        <v>1.6968454617925066E-2</v>
      </c>
      <c r="M21883" s="237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7" t="s">
        <v>449</v>
      </c>
      <c r="C21884" s="242">
        <v>1046.7288034764699</v>
      </c>
      <c r="D21884" s="237">
        <v>107</v>
      </c>
      <c r="E21884" s="237" t="s">
        <v>489</v>
      </c>
      <c r="F21884" s="239">
        <v>6.8239806902549915</v>
      </c>
      <c r="G21884" s="245"/>
      <c r="H21884" s="237" t="s">
        <v>457</v>
      </c>
      <c r="I21884" s="237">
        <v>3895</v>
      </c>
      <c r="J21884" s="237">
        <v>104</v>
      </c>
      <c r="K21884" s="237">
        <v>1</v>
      </c>
      <c r="L21884" s="238">
        <v>9.6153846153846159E-3</v>
      </c>
      <c r="M21884" s="237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7" t="s">
        <v>446</v>
      </c>
      <c r="C21885" s="242">
        <v>11271.338775648501</v>
      </c>
      <c r="D21885" s="237">
        <v>2161</v>
      </c>
      <c r="E21885" s="237">
        <v>25</v>
      </c>
      <c r="F21885" s="239">
        <v>15.84296525247103</v>
      </c>
      <c r="G21885" s="245"/>
      <c r="H21885" s="237" t="s">
        <v>457</v>
      </c>
      <c r="I21885" s="237">
        <v>53723</v>
      </c>
      <c r="J21885" s="237">
        <v>891</v>
      </c>
      <c r="K21885" s="237">
        <v>31</v>
      </c>
      <c r="L21885" s="238">
        <v>3.479236812570146E-2</v>
      </c>
      <c r="M21885" s="237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7" t="s">
        <v>456</v>
      </c>
      <c r="C21886" s="242">
        <v>24061.696973528105</v>
      </c>
      <c r="D21886" s="237">
        <v>4097</v>
      </c>
      <c r="E21886" s="237">
        <v>67</v>
      </c>
      <c r="F21886" s="239">
        <v>19.889346503612661</v>
      </c>
      <c r="G21886" s="245"/>
      <c r="H21886" s="237" t="s">
        <v>457</v>
      </c>
      <c r="I21886" s="237">
        <v>79854</v>
      </c>
      <c r="J21886" s="237">
        <v>1617</v>
      </c>
      <c r="K21886" s="237">
        <v>86</v>
      </c>
      <c r="L21886" s="238">
        <v>5.3184910327767468E-2</v>
      </c>
      <c r="M21886" s="237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7" t="s">
        <v>891</v>
      </c>
      <c r="C21887" s="242">
        <v>6964382.5242290385</v>
      </c>
      <c r="D21887" s="237">
        <v>1535009</v>
      </c>
      <c r="E21887" s="237">
        <v>23325</v>
      </c>
      <c r="F21887" s="239">
        <v>23.9</v>
      </c>
      <c r="G21887" s="245"/>
      <c r="H21887" s="237" t="s">
        <v>457</v>
      </c>
      <c r="I21887" s="237">
        <v>40674488</v>
      </c>
      <c r="J21887" s="237">
        <v>917274</v>
      </c>
      <c r="K21887" s="237">
        <v>27029</v>
      </c>
      <c r="L21887" s="238">
        <v>2.9466658817321759E-2</v>
      </c>
      <c r="M21887" s="237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7" t="s">
        <v>445</v>
      </c>
      <c r="C21888" s="242">
        <v>18224.238036758699</v>
      </c>
      <c r="D21888" s="237">
        <v>3771</v>
      </c>
      <c r="E21888" s="237">
        <v>31</v>
      </c>
      <c r="F21888" s="239">
        <v>12.150223838272142</v>
      </c>
      <c r="G21888" s="245"/>
      <c r="H21888" s="237" t="s">
        <v>457</v>
      </c>
      <c r="I21888" s="237">
        <v>60831</v>
      </c>
      <c r="J21888" s="237">
        <v>1013</v>
      </c>
      <c r="K21888" s="237">
        <v>32</v>
      </c>
      <c r="L21888" s="238">
        <v>3.1589338598223098E-2</v>
      </c>
      <c r="M21888" s="237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7" t="s">
        <v>448</v>
      </c>
      <c r="C21889" s="242">
        <v>23727.780397963001</v>
      </c>
      <c r="D21889" s="237">
        <v>2722</v>
      </c>
      <c r="E21889" s="237">
        <v>23</v>
      </c>
      <c r="F21889" s="239">
        <v>6.92377085131056</v>
      </c>
      <c r="G21889" s="245"/>
      <c r="H21889" s="237" t="s">
        <v>457</v>
      </c>
      <c r="I21889" s="237">
        <v>91296</v>
      </c>
      <c r="J21889" s="237">
        <v>1647</v>
      </c>
      <c r="K21889" s="237">
        <v>26</v>
      </c>
      <c r="L21889" s="238">
        <v>1.5786278081360048E-2</v>
      </c>
      <c r="M21889" s="237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7" t="s">
        <v>454</v>
      </c>
      <c r="C21890" s="242">
        <v>10449.281569213599</v>
      </c>
      <c r="D21890" s="237">
        <v>3151</v>
      </c>
      <c r="E21890" s="237">
        <v>30</v>
      </c>
      <c r="F21890" s="239">
        <v>20.507219837683174</v>
      </c>
      <c r="G21890" s="245"/>
      <c r="H21890" s="237" t="s">
        <v>457</v>
      </c>
      <c r="I21890" s="237">
        <v>43057</v>
      </c>
      <c r="J21890" s="237">
        <v>536</v>
      </c>
      <c r="K21890" s="237">
        <v>35</v>
      </c>
      <c r="L21890" s="238">
        <v>6.5298507462686561E-2</v>
      </c>
      <c r="M21890" s="237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7" t="s">
        <v>455</v>
      </c>
      <c r="C21891" s="242">
        <v>8227.4352056835796</v>
      </c>
      <c r="D21891" s="237">
        <v>1520</v>
      </c>
      <c r="E21891" s="237">
        <v>38</v>
      </c>
      <c r="F21891" s="239">
        <v>32.990666549530083</v>
      </c>
      <c r="G21891" s="245"/>
      <c r="H21891" s="237" t="s">
        <v>457</v>
      </c>
      <c r="I21891" s="237">
        <v>32632</v>
      </c>
      <c r="J21891" s="237">
        <v>650</v>
      </c>
      <c r="K21891" s="237">
        <v>39</v>
      </c>
      <c r="L21891" s="238">
        <v>0.06</v>
      </c>
      <c r="M21891" s="237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7" t="s">
        <v>450</v>
      </c>
      <c r="C21892" s="242">
        <v>28496.164598917199</v>
      </c>
      <c r="D21892" s="237">
        <v>6798</v>
      </c>
      <c r="E21892" s="237">
        <v>54</v>
      </c>
      <c r="F21892" s="239">
        <v>13.535656153844021</v>
      </c>
      <c r="G21892" s="245"/>
      <c r="H21892" s="237" t="s">
        <v>457</v>
      </c>
      <c r="I21892" s="237">
        <v>122418</v>
      </c>
      <c r="J21892" s="237">
        <v>2078</v>
      </c>
      <c r="K21892" s="237">
        <v>67</v>
      </c>
      <c r="L21892" s="238">
        <v>3.2242540904716073E-2</v>
      </c>
      <c r="M21892" s="237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7" t="s">
        <v>455</v>
      </c>
      <c r="C21893" s="242">
        <v>462.23398096760798</v>
      </c>
      <c r="D21893" s="237">
        <v>25</v>
      </c>
      <c r="E21893" s="237">
        <v>0</v>
      </c>
      <c r="F21893" s="239">
        <v>0</v>
      </c>
      <c r="G21893" s="245"/>
      <c r="H21893" s="237" t="s">
        <v>461</v>
      </c>
      <c r="I21893" s="237">
        <v>537</v>
      </c>
      <c r="J21893" s="237">
        <v>12</v>
      </c>
      <c r="K21893" s="237">
        <v>0</v>
      </c>
      <c r="L21893" s="238">
        <v>0</v>
      </c>
      <c r="M21893" s="237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7" t="s">
        <v>452</v>
      </c>
      <c r="C21894" s="242">
        <v>16598.0263143665</v>
      </c>
      <c r="D21894" s="237">
        <v>2469</v>
      </c>
      <c r="E21894" s="237">
        <v>16</v>
      </c>
      <c r="F21894" s="239">
        <v>6.8855002469054867</v>
      </c>
      <c r="G21894" s="245"/>
      <c r="H21894" s="237" t="s">
        <v>457</v>
      </c>
      <c r="I21894" s="237">
        <v>57375</v>
      </c>
      <c r="J21894" s="237">
        <v>817</v>
      </c>
      <c r="K21894" s="237">
        <v>22</v>
      </c>
      <c r="L21894" s="238">
        <v>2.6927784577723379E-2</v>
      </c>
      <c r="M21894" s="237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7" t="s">
        <v>449</v>
      </c>
      <c r="C21895" s="242">
        <v>40259.238105780198</v>
      </c>
      <c r="D21895" s="237">
        <v>7334</v>
      </c>
      <c r="E21895" s="237">
        <v>521</v>
      </c>
      <c r="F21895" s="239">
        <v>92.436636819867417</v>
      </c>
      <c r="G21895" s="245"/>
      <c r="H21895" s="237" t="s">
        <v>457</v>
      </c>
      <c r="I21895" s="237">
        <v>734901</v>
      </c>
      <c r="J21895" s="237">
        <v>18654</v>
      </c>
      <c r="K21895" s="237">
        <v>606</v>
      </c>
      <c r="L21895" s="238">
        <v>3.2486330009649407E-2</v>
      </c>
      <c r="M21895" s="237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7" t="s">
        <v>452</v>
      </c>
      <c r="C21896" s="242">
        <v>36064.049778037697</v>
      </c>
      <c r="D21896" s="237">
        <v>6276</v>
      </c>
      <c r="E21896" s="237">
        <v>61</v>
      </c>
      <c r="F21896" s="239">
        <v>12.081679356477244</v>
      </c>
      <c r="G21896" s="245"/>
      <c r="H21896" s="237" t="s">
        <v>457</v>
      </c>
      <c r="I21896" s="237">
        <v>169826</v>
      </c>
      <c r="J21896" s="237">
        <v>2488</v>
      </c>
      <c r="K21896" s="237">
        <v>70</v>
      </c>
      <c r="L21896" s="238">
        <v>2.8135048231511254E-2</v>
      </c>
      <c r="M21896" s="237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7" t="s">
        <v>453</v>
      </c>
      <c r="C21897" s="242">
        <v>260.803252500962</v>
      </c>
      <c r="D21897" s="237">
        <v>21</v>
      </c>
      <c r="E21897" s="237" t="s">
        <v>489</v>
      </c>
      <c r="F21897" s="239">
        <v>27.387914354445392</v>
      </c>
      <c r="G21897" s="245"/>
      <c r="H21897" s="237" t="s">
        <v>476</v>
      </c>
      <c r="I21897" s="237">
        <v>894</v>
      </c>
      <c r="J21897" s="237">
        <v>11</v>
      </c>
      <c r="K21897" s="237">
        <v>1</v>
      </c>
      <c r="L21897" s="238">
        <v>9.0909090909090912E-2</v>
      </c>
      <c r="M21897" s="237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7" t="s">
        <v>448</v>
      </c>
      <c r="C21898" s="242">
        <v>45827.143129014403</v>
      </c>
      <c r="D21898" s="237">
        <v>4771</v>
      </c>
      <c r="E21898" s="237">
        <v>59</v>
      </c>
      <c r="F21898" s="239">
        <v>9.1960472037750396</v>
      </c>
      <c r="G21898" s="245"/>
      <c r="H21898" s="237" t="s">
        <v>457</v>
      </c>
      <c r="I21898" s="237">
        <v>244565</v>
      </c>
      <c r="J21898" s="237">
        <v>5311</v>
      </c>
      <c r="K21898" s="237">
        <v>66</v>
      </c>
      <c r="L21898" s="238">
        <v>1.2427038222556957E-2</v>
      </c>
      <c r="M21898" s="237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7" t="s">
        <v>443</v>
      </c>
      <c r="C21899" s="242">
        <v>6286.5177862111304</v>
      </c>
      <c r="D21899" s="237">
        <v>1394</v>
      </c>
      <c r="E21899" s="237">
        <v>5</v>
      </c>
      <c r="F21899" s="239">
        <v>5.6810919699649229</v>
      </c>
      <c r="G21899" s="245"/>
      <c r="H21899" s="237" t="s">
        <v>457</v>
      </c>
      <c r="I21899" s="237">
        <v>30602</v>
      </c>
      <c r="J21899" s="237">
        <v>256</v>
      </c>
      <c r="K21899" s="237">
        <v>8</v>
      </c>
      <c r="L21899" s="238">
        <v>3.125E-2</v>
      </c>
      <c r="M21899" s="237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7" t="s">
        <v>448</v>
      </c>
      <c r="C21900" s="242">
        <v>3488.02577394533</v>
      </c>
      <c r="D21900" s="237">
        <v>532</v>
      </c>
      <c r="E21900" s="237">
        <v>6</v>
      </c>
      <c r="F21900" s="239">
        <v>12.286934109625815</v>
      </c>
      <c r="G21900" s="245"/>
      <c r="H21900" s="237" t="s">
        <v>457</v>
      </c>
      <c r="I21900" s="237">
        <v>8345</v>
      </c>
      <c r="J21900" s="237">
        <v>110</v>
      </c>
      <c r="K21900" s="237">
        <v>6</v>
      </c>
      <c r="L21900" s="238">
        <v>5.4545454545454543E-2</v>
      </c>
      <c r="M21900" s="237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7" t="s">
        <v>451</v>
      </c>
      <c r="C21901" s="242">
        <v>1695.3715782397301</v>
      </c>
      <c r="D21901" s="237">
        <v>129</v>
      </c>
      <c r="E21901" s="237" t="s">
        <v>489</v>
      </c>
      <c r="F21901" s="239">
        <v>16.852605610561024</v>
      </c>
      <c r="G21901" s="245"/>
      <c r="H21901" s="237" t="s">
        <v>457</v>
      </c>
      <c r="I21901" s="237">
        <v>5837</v>
      </c>
      <c r="J21901" s="237">
        <v>134</v>
      </c>
      <c r="K21901" s="237">
        <v>5</v>
      </c>
      <c r="L21901" s="238">
        <v>3.7313432835820892E-2</v>
      </c>
      <c r="M21901" s="237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7" t="s">
        <v>448</v>
      </c>
      <c r="C21902" s="242">
        <v>19700.450804414999</v>
      </c>
      <c r="D21902" s="237">
        <v>3462</v>
      </c>
      <c r="E21902" s="237">
        <v>31</v>
      </c>
      <c r="F21902" s="239">
        <v>11.239771801513694</v>
      </c>
      <c r="G21902" s="245"/>
      <c r="H21902" s="237" t="s">
        <v>457</v>
      </c>
      <c r="I21902" s="237">
        <v>87502</v>
      </c>
      <c r="J21902" s="237">
        <v>1606</v>
      </c>
      <c r="K21902" s="237">
        <v>37</v>
      </c>
      <c r="L21902" s="238">
        <v>2.3038605230386051E-2</v>
      </c>
      <c r="M21902" s="237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7" t="s">
        <v>443</v>
      </c>
      <c r="C21903" s="242">
        <v>11981.336652870101</v>
      </c>
      <c r="D21903" s="237">
        <v>3037</v>
      </c>
      <c r="E21903" s="237">
        <v>46</v>
      </c>
      <c r="F21903" s="239">
        <v>27.42360373395568</v>
      </c>
      <c r="G21903" s="245"/>
      <c r="H21903" s="237" t="s">
        <v>457</v>
      </c>
      <c r="I21903" s="237">
        <v>48888</v>
      </c>
      <c r="J21903" s="237">
        <v>682</v>
      </c>
      <c r="K21903" s="237">
        <v>54</v>
      </c>
      <c r="L21903" s="238">
        <v>7.9178885630498533E-2</v>
      </c>
      <c r="M21903" s="237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7" t="s">
        <v>454</v>
      </c>
      <c r="C21904" s="242">
        <v>46517.435301401703</v>
      </c>
      <c r="D21904" s="237">
        <v>9902</v>
      </c>
      <c r="E21904" s="237">
        <v>71</v>
      </c>
      <c r="F21904" s="239">
        <v>10.902210189725903</v>
      </c>
      <c r="G21904" s="245"/>
      <c r="H21904" s="237" t="s">
        <v>457</v>
      </c>
      <c r="I21904" s="237">
        <v>161100</v>
      </c>
      <c r="J21904" s="237">
        <v>2596</v>
      </c>
      <c r="K21904" s="237">
        <v>77</v>
      </c>
      <c r="L21904" s="238">
        <v>2.9661016949152543E-2</v>
      </c>
      <c r="M21904" s="237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7" t="s">
        <v>443</v>
      </c>
      <c r="C21905" s="242">
        <v>16484.126202190801</v>
      </c>
      <c r="D21905" s="237">
        <v>3936</v>
      </c>
      <c r="E21905" s="237">
        <v>22</v>
      </c>
      <c r="F21905" s="239">
        <v>9.5329807121940302</v>
      </c>
      <c r="G21905" s="245"/>
      <c r="H21905" s="237" t="s">
        <v>457</v>
      </c>
      <c r="I21905" s="237">
        <v>80340</v>
      </c>
      <c r="J21905" s="237">
        <v>1360</v>
      </c>
      <c r="K21905" s="237">
        <v>23</v>
      </c>
      <c r="L21905" s="238">
        <v>1.6911764705882352E-2</v>
      </c>
      <c r="M21905" s="237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7" t="s">
        <v>446</v>
      </c>
      <c r="C21906" s="242">
        <v>4376.1911247030603</v>
      </c>
      <c r="D21906" s="237">
        <v>1124</v>
      </c>
      <c r="E21906" s="237">
        <v>6</v>
      </c>
      <c r="F21906" s="239">
        <v>9.7932520851796347</v>
      </c>
      <c r="G21906" s="245"/>
      <c r="H21906" s="237" t="s">
        <v>457</v>
      </c>
      <c r="I21906" s="237">
        <v>17296</v>
      </c>
      <c r="J21906" s="237">
        <v>263</v>
      </c>
      <c r="K21906" s="237">
        <v>6</v>
      </c>
      <c r="L21906" s="238">
        <v>2.2813688212927757E-2</v>
      </c>
      <c r="M21906" s="237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7" t="s">
        <v>448</v>
      </c>
      <c r="C21907" s="242">
        <v>8098.2221370774687</v>
      </c>
      <c r="D21907" s="237">
        <v>1930</v>
      </c>
      <c r="E21907" s="237">
        <v>9</v>
      </c>
      <c r="F21907" s="239">
        <v>7.9382502971095414</v>
      </c>
      <c r="G21907" s="245"/>
      <c r="H21907" s="237" t="s">
        <v>457</v>
      </c>
      <c r="I21907" s="237">
        <v>47727</v>
      </c>
      <c r="J21907" s="237">
        <v>714</v>
      </c>
      <c r="K21907" s="237">
        <v>10</v>
      </c>
      <c r="L21907" s="238">
        <v>1.4005602240896359E-2</v>
      </c>
      <c r="M21907" s="237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7" t="s">
        <v>456</v>
      </c>
      <c r="C21908" s="242">
        <v>44772.5204478296</v>
      </c>
      <c r="D21908" s="237">
        <v>9160</v>
      </c>
      <c r="E21908" s="237">
        <v>97</v>
      </c>
      <c r="F21908" s="239">
        <v>15.475053356991207</v>
      </c>
      <c r="G21908" s="245"/>
      <c r="H21908" s="237" t="s">
        <v>457</v>
      </c>
      <c r="I21908" s="237">
        <v>152451</v>
      </c>
      <c r="J21908" s="237">
        <v>2268</v>
      </c>
      <c r="K21908" s="237">
        <v>119</v>
      </c>
      <c r="L21908" s="238">
        <v>5.2469135802469133E-2</v>
      </c>
      <c r="M21908" s="237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7" t="s">
        <v>443</v>
      </c>
      <c r="C21909" s="242">
        <v>5560.1288200980598</v>
      </c>
      <c r="D21909" s="237">
        <v>1048</v>
      </c>
      <c r="E21909" s="237">
        <v>8</v>
      </c>
      <c r="F21909" s="239">
        <v>10.277254177332056</v>
      </c>
      <c r="G21909" s="245"/>
      <c r="H21909" s="237" t="s">
        <v>457</v>
      </c>
      <c r="I21909" s="237">
        <v>18675</v>
      </c>
      <c r="J21909" s="237">
        <v>356</v>
      </c>
      <c r="K21909" s="237">
        <v>9</v>
      </c>
      <c r="L21909" s="238">
        <v>2.5280898876404494E-2</v>
      </c>
      <c r="M21909" s="237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7" t="s">
        <v>455</v>
      </c>
      <c r="C21910" s="242">
        <v>1795.3967800267301</v>
      </c>
      <c r="D21910" s="237">
        <v>229</v>
      </c>
      <c r="E21910" s="237" t="s">
        <v>489</v>
      </c>
      <c r="F21910" s="239">
        <v>7.9568563587941821</v>
      </c>
      <c r="G21910" s="245"/>
      <c r="H21910" s="237" t="s">
        <v>457</v>
      </c>
      <c r="I21910" s="237">
        <v>6813</v>
      </c>
      <c r="J21910" s="237">
        <v>91</v>
      </c>
      <c r="K21910" s="237">
        <v>2</v>
      </c>
      <c r="L21910" s="238">
        <v>2.197802197802198E-2</v>
      </c>
      <c r="M21910" s="237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7" t="s">
        <v>448</v>
      </c>
      <c r="C21911" s="242">
        <v>14994.700089288801</v>
      </c>
      <c r="D21911" s="237">
        <v>2586</v>
      </c>
      <c r="E21911" s="237">
        <v>34</v>
      </c>
      <c r="F21911" s="239">
        <v>16.196198750958917</v>
      </c>
      <c r="G21911" s="245"/>
      <c r="H21911" s="237" t="s">
        <v>457</v>
      </c>
      <c r="I21911" s="237">
        <v>89038</v>
      </c>
      <c r="J21911" s="237">
        <v>1804</v>
      </c>
      <c r="K21911" s="237">
        <v>37</v>
      </c>
      <c r="L21911" s="238">
        <v>2.0509977827050999E-2</v>
      </c>
      <c r="M21911" s="237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7" t="s">
        <v>449</v>
      </c>
      <c r="C21912" s="242">
        <v>16054.358189729401</v>
      </c>
      <c r="D21912" s="237">
        <v>2608</v>
      </c>
      <c r="E21912" s="237">
        <v>57</v>
      </c>
      <c r="F21912" s="239">
        <v>25.36026992367233</v>
      </c>
      <c r="G21912" s="245"/>
      <c r="H21912" s="237" t="s">
        <v>457</v>
      </c>
      <c r="I21912" s="237">
        <v>75821</v>
      </c>
      <c r="J21912" s="237">
        <v>1555</v>
      </c>
      <c r="K21912" s="237">
        <v>75</v>
      </c>
      <c r="L21912" s="238">
        <v>4.8231511254019289E-2</v>
      </c>
      <c r="M21912" s="237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7" t="s">
        <v>446</v>
      </c>
      <c r="C21913" s="242">
        <v>18017.1246620739</v>
      </c>
      <c r="D21913" s="237">
        <v>3245</v>
      </c>
      <c r="E21913" s="237">
        <v>41</v>
      </c>
      <c r="F21913" s="239">
        <v>16.254377340997589</v>
      </c>
      <c r="G21913" s="245"/>
      <c r="H21913" s="237" t="s">
        <v>457</v>
      </c>
      <c r="I21913" s="237">
        <v>52474</v>
      </c>
      <c r="J21913" s="237">
        <v>829</v>
      </c>
      <c r="K21913" s="237">
        <v>56</v>
      </c>
      <c r="L21913" s="238">
        <v>6.7551266586248493E-2</v>
      </c>
      <c r="M21913" s="237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7" t="s">
        <v>448</v>
      </c>
      <c r="C21914" s="242">
        <v>27408.591693709299</v>
      </c>
      <c r="D21914" s="237">
        <v>3323</v>
      </c>
      <c r="E21914" s="237">
        <v>26</v>
      </c>
      <c r="F21914" s="239">
        <v>6.7757689920606197</v>
      </c>
      <c r="G21914" s="245"/>
      <c r="H21914" s="237" t="s">
        <v>457</v>
      </c>
      <c r="I21914" s="237">
        <v>157922</v>
      </c>
      <c r="J21914" s="237">
        <v>3597</v>
      </c>
      <c r="K21914" s="237">
        <v>36</v>
      </c>
      <c r="L21914" s="238">
        <v>1.0008340283569641E-2</v>
      </c>
      <c r="M21914" s="237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7" t="s">
        <v>454</v>
      </c>
      <c r="C21915" s="242">
        <v>6815.0684702353301</v>
      </c>
      <c r="D21915" s="237">
        <v>1734</v>
      </c>
      <c r="E21915" s="237">
        <v>12</v>
      </c>
      <c r="F21915" s="239">
        <v>12.577171614436608</v>
      </c>
      <c r="G21915" s="245"/>
      <c r="H21915" s="237" t="s">
        <v>457</v>
      </c>
      <c r="I21915" s="237">
        <v>23139</v>
      </c>
      <c r="J21915" s="237">
        <v>326</v>
      </c>
      <c r="K21915" s="237">
        <v>12</v>
      </c>
      <c r="L21915" s="238">
        <v>3.6809815950920248E-2</v>
      </c>
      <c r="M21915" s="237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7" t="s">
        <v>443</v>
      </c>
      <c r="C21916" s="242">
        <v>3227.2105007745699</v>
      </c>
      <c r="D21916" s="237">
        <v>614</v>
      </c>
      <c r="E21916" s="237">
        <v>5</v>
      </c>
      <c r="F21916" s="239">
        <v>11.066611770665052</v>
      </c>
      <c r="G21916" s="245"/>
      <c r="H21916" s="237" t="s">
        <v>457</v>
      </c>
      <c r="I21916" s="237">
        <v>12813</v>
      </c>
      <c r="J21916" s="237">
        <v>195</v>
      </c>
      <c r="K21916" s="237">
        <v>6</v>
      </c>
      <c r="L21916" s="238">
        <v>3.0769230769230771E-2</v>
      </c>
      <c r="M21916" s="237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7" t="s">
        <v>451</v>
      </c>
      <c r="C21917" s="242">
        <v>2072.5449926586398</v>
      </c>
      <c r="D21917" s="237">
        <v>293</v>
      </c>
      <c r="E21917" s="237">
        <v>6</v>
      </c>
      <c r="F21917" s="239">
        <v>20.67851024173239</v>
      </c>
      <c r="G21917" s="245"/>
      <c r="H21917" s="237" t="s">
        <v>457</v>
      </c>
      <c r="I21917" s="237">
        <v>9845</v>
      </c>
      <c r="J21917" s="237">
        <v>179</v>
      </c>
      <c r="K21917" s="237">
        <v>7</v>
      </c>
      <c r="L21917" s="238">
        <v>3.9106145251396648E-2</v>
      </c>
      <c r="M21917" s="237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7" t="s">
        <v>452</v>
      </c>
      <c r="C21918" s="242">
        <v>41070.9163256869</v>
      </c>
      <c r="D21918" s="237">
        <v>8436</v>
      </c>
      <c r="E21918" s="237">
        <v>75</v>
      </c>
      <c r="F21918" s="239">
        <v>13.043640942075479</v>
      </c>
      <c r="G21918" s="245"/>
      <c r="H21918" s="237" t="s">
        <v>457</v>
      </c>
      <c r="I21918" s="237">
        <v>265235</v>
      </c>
      <c r="J21918" s="237">
        <v>3292</v>
      </c>
      <c r="K21918" s="237">
        <v>88</v>
      </c>
      <c r="L21918" s="238">
        <v>2.6731470230862697E-2</v>
      </c>
      <c r="M21918" s="237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7" t="s">
        <v>448</v>
      </c>
      <c r="C21919" s="242">
        <v>43672.597856087901</v>
      </c>
      <c r="D21919" s="237">
        <v>9251</v>
      </c>
      <c r="E21919" s="237">
        <v>50</v>
      </c>
      <c r="F21919" s="239">
        <v>8.1777332852909712</v>
      </c>
      <c r="G21919" s="245"/>
      <c r="H21919" s="237" t="s">
        <v>457</v>
      </c>
      <c r="I21919" s="237">
        <v>161385</v>
      </c>
      <c r="J21919" s="237">
        <v>2337</v>
      </c>
      <c r="K21919" s="237">
        <v>61</v>
      </c>
      <c r="L21919" s="238">
        <v>2.6101839965768078E-2</v>
      </c>
      <c r="M21919" s="237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7" t="s">
        <v>443</v>
      </c>
      <c r="C21920" s="242">
        <v>9025.9672012139599</v>
      </c>
      <c r="D21920" s="237">
        <v>1813</v>
      </c>
      <c r="E21920" s="237">
        <v>9</v>
      </c>
      <c r="F21920" s="239">
        <v>7.1223075436245864</v>
      </c>
      <c r="G21920" s="245"/>
      <c r="H21920" s="237" t="s">
        <v>457</v>
      </c>
      <c r="I21920" s="237">
        <v>28666</v>
      </c>
      <c r="J21920" s="237">
        <v>416</v>
      </c>
      <c r="K21920" s="237">
        <v>9</v>
      </c>
      <c r="L21920" s="238">
        <v>2.1634615384615384E-2</v>
      </c>
      <c r="M21920" s="237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7" t="s">
        <v>450</v>
      </c>
      <c r="C21921" s="242">
        <v>1208.9750880147301</v>
      </c>
      <c r="D21921" s="237">
        <v>213</v>
      </c>
      <c r="E21921" s="237">
        <v>0</v>
      </c>
      <c r="F21921" s="239">
        <v>0</v>
      </c>
      <c r="G21921" s="245"/>
      <c r="H21921" s="237" t="s">
        <v>457</v>
      </c>
      <c r="I21921" s="237">
        <v>3419</v>
      </c>
      <c r="J21921" s="237">
        <v>60</v>
      </c>
      <c r="K21921" s="237">
        <v>0</v>
      </c>
      <c r="L21921" s="238">
        <v>0</v>
      </c>
      <c r="M21921" s="237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7" t="s">
        <v>443</v>
      </c>
      <c r="C21922" s="242">
        <v>5055.24299668805</v>
      </c>
      <c r="D21922" s="237">
        <v>755</v>
      </c>
      <c r="E21922" s="237">
        <v>11</v>
      </c>
      <c r="F21922" s="239">
        <v>15.542562172165562</v>
      </c>
      <c r="G21922" s="245"/>
      <c r="H21922" s="237" t="s">
        <v>457</v>
      </c>
      <c r="I21922" s="237">
        <v>21733</v>
      </c>
      <c r="J21922" s="237">
        <v>361</v>
      </c>
      <c r="K21922" s="237">
        <v>11</v>
      </c>
      <c r="L21922" s="238">
        <v>3.0470914127423823E-2</v>
      </c>
      <c r="M21922" s="237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7" t="s">
        <v>444</v>
      </c>
      <c r="C21923" s="242">
        <v>692958.26281431701</v>
      </c>
      <c r="D21923" s="237">
        <v>165582</v>
      </c>
      <c r="E21923" s="237">
        <v>2514</v>
      </c>
      <c r="F21923" s="239">
        <v>25.913743757399427</v>
      </c>
      <c r="G21923" s="245"/>
      <c r="H21923" s="237" t="s">
        <v>457</v>
      </c>
      <c r="I21923" s="237">
        <v>7017265</v>
      </c>
      <c r="J21923" s="237">
        <v>152129</v>
      </c>
      <c r="K21923" s="237">
        <v>2792</v>
      </c>
      <c r="L21923" s="238">
        <v>1.8352845282621984E-2</v>
      </c>
      <c r="M21923" s="237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7" t="s">
        <v>456</v>
      </c>
      <c r="C21924" s="242">
        <v>21025.5302833235</v>
      </c>
      <c r="D21924" s="237">
        <v>3406</v>
      </c>
      <c r="E21924" s="237">
        <v>36</v>
      </c>
      <c r="F21924" s="239">
        <v>12.230029572515051</v>
      </c>
      <c r="G21924" s="245"/>
      <c r="H21924" s="237" t="s">
        <v>457</v>
      </c>
      <c r="I21924" s="237">
        <v>83434</v>
      </c>
      <c r="J21924" s="237">
        <v>1070</v>
      </c>
      <c r="K21924" s="237">
        <v>47</v>
      </c>
      <c r="L21924" s="238">
        <v>4.3925233644859812E-2</v>
      </c>
      <c r="M21924" s="237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7" t="s">
        <v>448</v>
      </c>
      <c r="C21925" s="242">
        <v>5073.1152154421097</v>
      </c>
      <c r="D21925" s="237">
        <v>619</v>
      </c>
      <c r="E21925" s="237">
        <v>6</v>
      </c>
      <c r="F21925" s="239">
        <v>8.4478946440422913</v>
      </c>
      <c r="G21925" s="245"/>
      <c r="H21925" s="237" t="s">
        <v>457</v>
      </c>
      <c r="I21925" s="237">
        <v>19435</v>
      </c>
      <c r="J21925" s="237">
        <v>381</v>
      </c>
      <c r="K21925" s="237">
        <v>7</v>
      </c>
      <c r="L21925" s="238">
        <v>1.8372703412073491E-2</v>
      </c>
      <c r="M21925" s="237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7" t="s">
        <v>452</v>
      </c>
      <c r="C21926" s="242">
        <v>7640.4843218528404</v>
      </c>
      <c r="D21926" s="237">
        <v>1334</v>
      </c>
      <c r="E21926" s="237">
        <v>11</v>
      </c>
      <c r="F21926" s="239">
        <v>10.283566494168886</v>
      </c>
      <c r="G21926" s="245"/>
      <c r="H21926" s="237" t="s">
        <v>457</v>
      </c>
      <c r="I21926" s="237">
        <v>32391</v>
      </c>
      <c r="J21926" s="237">
        <v>455</v>
      </c>
      <c r="K21926" s="237">
        <v>12</v>
      </c>
      <c r="L21926" s="238">
        <v>2.6373626373626374E-2</v>
      </c>
      <c r="M21926" s="237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7" t="s">
        <v>443</v>
      </c>
      <c r="C21927" s="242">
        <v>4489.38887213825</v>
      </c>
      <c r="D21927" s="237">
        <v>776</v>
      </c>
      <c r="E21927" s="237" t="s">
        <v>489</v>
      </c>
      <c r="F21927" s="239">
        <v>4.7731600088288229</v>
      </c>
      <c r="G21927" s="245"/>
      <c r="H21927" s="237" t="s">
        <v>457</v>
      </c>
      <c r="I21927" s="237">
        <v>19475</v>
      </c>
      <c r="J21927" s="237">
        <v>281</v>
      </c>
      <c r="K21927" s="237">
        <v>3</v>
      </c>
      <c r="L21927" s="238">
        <v>1.0676156583629894E-2</v>
      </c>
      <c r="M21927" s="237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7" t="s">
        <v>446</v>
      </c>
      <c r="C21928" s="242">
        <v>39657.353717883198</v>
      </c>
      <c r="D21928" s="237">
        <v>8627</v>
      </c>
      <c r="E21928" s="237">
        <v>68</v>
      </c>
      <c r="F21928" s="239">
        <v>12.247773494156679</v>
      </c>
      <c r="G21928" s="245"/>
      <c r="H21928" s="237" t="s">
        <v>457</v>
      </c>
      <c r="I21928" s="237">
        <v>177786</v>
      </c>
      <c r="J21928" s="237">
        <v>3113</v>
      </c>
      <c r="K21928" s="237">
        <v>76</v>
      </c>
      <c r="L21928" s="238">
        <v>2.4413748795374238E-2</v>
      </c>
      <c r="M21928" s="237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7" t="s">
        <v>456</v>
      </c>
      <c r="C21929" s="242">
        <v>9926.4673993127308</v>
      </c>
      <c r="D21929" s="237">
        <v>1334</v>
      </c>
      <c r="E21929" s="237">
        <v>26</v>
      </c>
      <c r="F21929" s="239">
        <v>18.709000719343901</v>
      </c>
      <c r="G21929" s="245"/>
      <c r="H21929" s="237" t="s">
        <v>457</v>
      </c>
      <c r="I21929" s="237">
        <v>36519</v>
      </c>
      <c r="J21929" s="237">
        <v>656</v>
      </c>
      <c r="K21929" s="237">
        <v>32</v>
      </c>
      <c r="L21929" s="238">
        <v>4.878048780487805E-2</v>
      </c>
      <c r="M21929" s="237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7" t="s">
        <v>445</v>
      </c>
      <c r="C21930" s="242">
        <v>28615.425420800198</v>
      </c>
      <c r="D21930" s="237">
        <v>6308</v>
      </c>
      <c r="E21930" s="237">
        <v>53</v>
      </c>
      <c r="F21930" s="239">
        <v>13.229627831996154</v>
      </c>
      <c r="G21930" s="245"/>
      <c r="H21930" s="237" t="s">
        <v>457</v>
      </c>
      <c r="I21930" s="237">
        <v>124645</v>
      </c>
      <c r="J21930" s="237">
        <v>1588</v>
      </c>
      <c r="K21930" s="237">
        <v>67</v>
      </c>
      <c r="L21930" s="238">
        <v>4.2191435768261967E-2</v>
      </c>
      <c r="M21930" s="237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7" t="s">
        <v>450</v>
      </c>
      <c r="C21931" s="242">
        <v>3727.2357787096198</v>
      </c>
      <c r="D21931" s="237">
        <v>640</v>
      </c>
      <c r="E21931" s="237">
        <v>8</v>
      </c>
      <c r="F21931" s="239">
        <v>15.331162431221397</v>
      </c>
      <c r="G21931" s="245"/>
      <c r="H21931" s="237" t="s">
        <v>457</v>
      </c>
      <c r="I21931" s="237">
        <v>11785</v>
      </c>
      <c r="J21931" s="237">
        <v>214</v>
      </c>
      <c r="K21931" s="237">
        <v>9</v>
      </c>
      <c r="L21931" s="238">
        <v>4.2056074766355138E-2</v>
      </c>
      <c r="M21931" s="237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7" t="s">
        <v>445</v>
      </c>
      <c r="C21932" s="242">
        <v>99226.362872711004</v>
      </c>
      <c r="D21932" s="237">
        <v>28993</v>
      </c>
      <c r="E21932" s="237">
        <v>107</v>
      </c>
      <c r="F21932" s="239">
        <v>7.7024461257957313</v>
      </c>
      <c r="G21932" s="245"/>
      <c r="H21932" s="237" t="s">
        <v>457</v>
      </c>
      <c r="I21932" s="237">
        <v>453199</v>
      </c>
      <c r="J21932" s="237">
        <v>7374</v>
      </c>
      <c r="K21932" s="237">
        <v>126</v>
      </c>
      <c r="L21932" s="238">
        <v>1.7087062652563059E-2</v>
      </c>
      <c r="M21932" s="237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7" t="s">
        <v>443</v>
      </c>
      <c r="C21933" s="242">
        <v>3688.3663500984599</v>
      </c>
      <c r="D21933" s="237">
        <v>634</v>
      </c>
      <c r="E21933" s="237">
        <v>5</v>
      </c>
      <c r="F21933" s="239">
        <v>9.6829550875097681</v>
      </c>
      <c r="G21933" s="245"/>
      <c r="H21933" s="237" t="s">
        <v>457</v>
      </c>
      <c r="I21933" s="237">
        <v>11757</v>
      </c>
      <c r="J21933" s="237">
        <v>227</v>
      </c>
      <c r="K21933" s="237">
        <v>7</v>
      </c>
      <c r="L21933" s="238">
        <v>3.0837004405286344E-2</v>
      </c>
      <c r="M21933" s="237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7" t="s">
        <v>446</v>
      </c>
      <c r="C21934" s="242">
        <v>64727.380689706901</v>
      </c>
      <c r="D21934" s="237">
        <v>6780</v>
      </c>
      <c r="E21934" s="237">
        <v>153</v>
      </c>
      <c r="F21934" s="239">
        <v>16.884000730635645</v>
      </c>
      <c r="G21934" s="245"/>
      <c r="H21934" s="237" t="s">
        <v>457</v>
      </c>
      <c r="I21934" s="237">
        <v>466701</v>
      </c>
      <c r="J21934" s="237">
        <v>12134</v>
      </c>
      <c r="K21934" s="237">
        <v>171</v>
      </c>
      <c r="L21934" s="238">
        <v>1.4092632272952035E-2</v>
      </c>
      <c r="M21934" s="237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7" t="s">
        <v>451</v>
      </c>
      <c r="C21935" s="242">
        <v>1838.08536362777</v>
      </c>
      <c r="D21935" s="237">
        <v>186</v>
      </c>
      <c r="E21935" s="237" t="s">
        <v>489</v>
      </c>
      <c r="F21935" s="239">
        <v>7.7720624778378262</v>
      </c>
      <c r="G21935" s="245"/>
      <c r="H21935" s="237" t="s">
        <v>457</v>
      </c>
      <c r="I21935" s="237">
        <v>1471</v>
      </c>
      <c r="J21935" s="237">
        <v>36</v>
      </c>
      <c r="K21935" s="237">
        <v>7</v>
      </c>
      <c r="L21935" s="238">
        <v>0.19444444444444445</v>
      </c>
      <c r="M21935" s="237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7" t="s">
        <v>448</v>
      </c>
      <c r="C21936" s="242">
        <v>27818.816168915801</v>
      </c>
      <c r="D21936" s="237">
        <v>5005</v>
      </c>
      <c r="E21936" s="237">
        <v>48</v>
      </c>
      <c r="F21936" s="239">
        <v>12.324648927377604</v>
      </c>
      <c r="G21936" s="245"/>
      <c r="H21936" s="237" t="s">
        <v>457</v>
      </c>
      <c r="I21936" s="237">
        <v>112874</v>
      </c>
      <c r="J21936" s="237">
        <v>1906</v>
      </c>
      <c r="K21936" s="237">
        <v>55</v>
      </c>
      <c r="L21936" s="238">
        <v>2.8856243441762856E-2</v>
      </c>
      <c r="M21936" s="237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7" t="s">
        <v>448</v>
      </c>
      <c r="C21937" s="242">
        <v>111989.024087531</v>
      </c>
      <c r="D21937" s="237">
        <v>18812</v>
      </c>
      <c r="E21937" s="237">
        <v>599</v>
      </c>
      <c r="F21937" s="239">
        <v>38.20527469930699</v>
      </c>
      <c r="G21937" s="245"/>
      <c r="H21937" s="237" t="s">
        <v>476</v>
      </c>
      <c r="I21937" s="237">
        <v>2190840</v>
      </c>
      <c r="J21937" s="237">
        <v>60914</v>
      </c>
      <c r="K21937" s="237">
        <v>661</v>
      </c>
      <c r="L21937" s="238">
        <v>1.0851364218406278E-2</v>
      </c>
      <c r="M21937" s="237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7" t="s">
        <v>446</v>
      </c>
      <c r="C21938" s="242">
        <v>23172.8895591976</v>
      </c>
      <c r="D21938" s="237">
        <v>4602</v>
      </c>
      <c r="E21938" s="237">
        <v>35</v>
      </c>
      <c r="F21938" s="239">
        <v>10.788468971957448</v>
      </c>
      <c r="G21938" s="245"/>
      <c r="H21938" s="237" t="s">
        <v>457</v>
      </c>
      <c r="I21938" s="237">
        <v>106673</v>
      </c>
      <c r="J21938" s="237">
        <v>1448</v>
      </c>
      <c r="K21938" s="237">
        <v>46</v>
      </c>
      <c r="L21938" s="238">
        <v>3.1767955801104975E-2</v>
      </c>
      <c r="M21938" s="237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7" t="s">
        <v>448</v>
      </c>
      <c r="C21939" s="242">
        <v>4723.0019559667198</v>
      </c>
      <c r="D21939" s="237">
        <v>644</v>
      </c>
      <c r="E21939" s="237" t="s">
        <v>489</v>
      </c>
      <c r="F21939" s="239">
        <v>6.0494212870975774</v>
      </c>
      <c r="G21939" s="245"/>
      <c r="H21939" s="237" t="s">
        <v>457</v>
      </c>
      <c r="I21939" s="237">
        <v>22394</v>
      </c>
      <c r="J21939" s="237">
        <v>410</v>
      </c>
      <c r="K21939" s="237">
        <v>5</v>
      </c>
      <c r="L21939" s="238">
        <v>1.2195121951219513E-2</v>
      </c>
      <c r="M21939" s="237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7" t="s">
        <v>445</v>
      </c>
      <c r="C21940" s="242">
        <v>12248.3187771581</v>
      </c>
      <c r="D21940" s="237">
        <v>2178</v>
      </c>
      <c r="E21940" s="237">
        <v>17</v>
      </c>
      <c r="F21940" s="239">
        <v>9.9138970529591113</v>
      </c>
      <c r="G21940" s="245"/>
      <c r="H21940" s="237" t="s">
        <v>457</v>
      </c>
      <c r="I21940" s="237">
        <v>33213</v>
      </c>
      <c r="J21940" s="237">
        <v>462</v>
      </c>
      <c r="K21940" s="237">
        <v>19</v>
      </c>
      <c r="L21940" s="238">
        <v>4.1125541125541128E-2</v>
      </c>
      <c r="M21940" s="237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7" t="s">
        <v>451</v>
      </c>
      <c r="C21941" s="242">
        <v>1174.1958259012499</v>
      </c>
      <c r="D21941" s="237">
        <v>136</v>
      </c>
      <c r="E21941" s="237" t="s">
        <v>489</v>
      </c>
      <c r="F21941" s="239">
        <v>12.166381425133524</v>
      </c>
      <c r="G21941" s="245"/>
      <c r="H21941" s="237" t="s">
        <v>457</v>
      </c>
      <c r="I21941" s="237">
        <v>4617</v>
      </c>
      <c r="J21941" s="237">
        <v>105</v>
      </c>
      <c r="K21941" s="237">
        <v>2</v>
      </c>
      <c r="L21941" s="238">
        <v>1.9047619047619049E-2</v>
      </c>
      <c r="M21941" s="237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7" t="s">
        <v>443</v>
      </c>
      <c r="C21942" s="242">
        <v>14163.6711170745</v>
      </c>
      <c r="D21942" s="237">
        <v>2692</v>
      </c>
      <c r="E21942" s="237">
        <v>22</v>
      </c>
      <c r="F21942" s="239">
        <v>11.094782972856473</v>
      </c>
      <c r="G21942" s="245"/>
      <c r="H21942" s="237" t="s">
        <v>457</v>
      </c>
      <c r="I21942" s="237">
        <v>53712</v>
      </c>
      <c r="J21942" s="237">
        <v>823</v>
      </c>
      <c r="K21942" s="237">
        <v>29</v>
      </c>
      <c r="L21942" s="238">
        <v>3.5236938031591739E-2</v>
      </c>
      <c r="M21942" s="237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7" t="s">
        <v>456</v>
      </c>
      <c r="C21943" s="242">
        <v>5829.5344790318404</v>
      </c>
      <c r="D21943" s="237">
        <v>741</v>
      </c>
      <c r="E21943" s="237">
        <v>6</v>
      </c>
      <c r="F21943" s="239">
        <v>7.3517264562539308</v>
      </c>
      <c r="G21943" s="245"/>
      <c r="H21943" s="237" t="s">
        <v>457</v>
      </c>
      <c r="I21943" s="237">
        <v>17441</v>
      </c>
      <c r="J21943" s="237">
        <v>249</v>
      </c>
      <c r="K21943" s="237">
        <v>8</v>
      </c>
      <c r="L21943" s="238">
        <v>3.2128514056224897E-2</v>
      </c>
      <c r="M21943" s="237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7" t="s">
        <v>448</v>
      </c>
      <c r="C21944" s="242">
        <v>35973.240681719501</v>
      </c>
      <c r="D21944" s="237">
        <v>6955</v>
      </c>
      <c r="E21944" s="237">
        <v>71</v>
      </c>
      <c r="F21944" s="239">
        <v>14.097780670635316</v>
      </c>
      <c r="G21944" s="245"/>
      <c r="H21944" s="237" t="s">
        <v>457</v>
      </c>
      <c r="I21944" s="237">
        <v>134960</v>
      </c>
      <c r="J21944" s="237">
        <v>2270</v>
      </c>
      <c r="K21944" s="237">
        <v>78</v>
      </c>
      <c r="L21944" s="238">
        <v>3.4361233480176209E-2</v>
      </c>
      <c r="M21944" s="237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7" t="s">
        <v>444</v>
      </c>
      <c r="C21945" s="242">
        <v>36918.336746757697</v>
      </c>
      <c r="D21945" s="237">
        <v>15158</v>
      </c>
      <c r="E21945" s="237">
        <v>41</v>
      </c>
      <c r="F21945" s="239">
        <v>7.9325660000883627</v>
      </c>
      <c r="G21945" s="245"/>
      <c r="H21945" s="237" t="s">
        <v>457</v>
      </c>
      <c r="I21945" s="237">
        <v>235080</v>
      </c>
      <c r="J21945" s="237">
        <v>3619</v>
      </c>
      <c r="K21945" s="237">
        <v>54</v>
      </c>
      <c r="L21945" s="238">
        <v>1.4921248963802156E-2</v>
      </c>
      <c r="M21945" s="237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7" t="s">
        <v>455</v>
      </c>
      <c r="C21946" s="242">
        <v>2936.1193472292898</v>
      </c>
      <c r="D21946" s="237">
        <v>565</v>
      </c>
      <c r="E21946" s="237">
        <v>13</v>
      </c>
      <c r="F21946" s="239">
        <v>31.625806677364398</v>
      </c>
      <c r="G21946" s="245"/>
      <c r="H21946" s="237" t="s">
        <v>457</v>
      </c>
      <c r="I21946" s="237">
        <v>12111</v>
      </c>
      <c r="J21946" s="237">
        <v>173</v>
      </c>
      <c r="K21946" s="237">
        <v>13</v>
      </c>
      <c r="L21946" s="238">
        <v>7.5144508670520235E-2</v>
      </c>
      <c r="M21946" s="237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7" t="s">
        <v>450</v>
      </c>
      <c r="C21947" s="242">
        <v>1357.7287896405801</v>
      </c>
      <c r="D21947" s="237">
        <v>183</v>
      </c>
      <c r="E21947" s="237" t="s">
        <v>489</v>
      </c>
      <c r="F21947" s="239">
        <v>10.521773121932563</v>
      </c>
      <c r="G21947" s="245"/>
      <c r="H21947" s="237" t="s">
        <v>457</v>
      </c>
      <c r="I21947" s="237">
        <v>3109</v>
      </c>
      <c r="J21947" s="237">
        <v>60</v>
      </c>
      <c r="K21947" s="237">
        <v>4</v>
      </c>
      <c r="L21947" s="238">
        <v>6.6666666666666666E-2</v>
      </c>
      <c r="M21947" s="237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7" t="s">
        <v>449</v>
      </c>
      <c r="C21948" s="242">
        <v>1223.64361651632</v>
      </c>
      <c r="D21948" s="237">
        <v>127</v>
      </c>
      <c r="E21948" s="237" t="s">
        <v>489</v>
      </c>
      <c r="F21948" s="239">
        <v>5.8373672255919278</v>
      </c>
      <c r="G21948" s="245"/>
      <c r="H21948" s="237" t="s">
        <v>461</v>
      </c>
      <c r="I21948" s="237">
        <v>3601</v>
      </c>
      <c r="J21948" s="237">
        <v>62</v>
      </c>
      <c r="K21948" s="237">
        <v>1</v>
      </c>
      <c r="L21948" s="238">
        <v>1.6129032258064516E-2</v>
      </c>
      <c r="M21948" s="237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7" t="s">
        <v>450</v>
      </c>
      <c r="C21949" s="242">
        <v>56710.292083490698</v>
      </c>
      <c r="D21949" s="237">
        <v>15553</v>
      </c>
      <c r="E21949" s="237">
        <v>93</v>
      </c>
      <c r="F21949" s="239">
        <v>11.713671185253846</v>
      </c>
      <c r="G21949" s="245"/>
      <c r="H21949" s="237" t="s">
        <v>457</v>
      </c>
      <c r="I21949" s="237">
        <v>238531</v>
      </c>
      <c r="J21949" s="237">
        <v>3834</v>
      </c>
      <c r="K21949" s="237">
        <v>137</v>
      </c>
      <c r="L21949" s="238">
        <v>3.5732916014606153E-2</v>
      </c>
      <c r="M21949" s="237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7" t="s">
        <v>453</v>
      </c>
      <c r="C21950" s="242">
        <v>758.61581752920097</v>
      </c>
      <c r="D21950" s="237">
        <v>99</v>
      </c>
      <c r="E21950" s="237">
        <v>0</v>
      </c>
      <c r="F21950" s="239">
        <v>0</v>
      </c>
      <c r="G21950" s="245"/>
      <c r="H21950" s="237" t="s">
        <v>457</v>
      </c>
      <c r="I21950" s="237">
        <v>6062</v>
      </c>
      <c r="J21950" s="237">
        <v>69</v>
      </c>
      <c r="K21950" s="237">
        <v>0</v>
      </c>
      <c r="L21950" s="238">
        <v>0</v>
      </c>
      <c r="M21950" s="237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7" t="s">
        <v>455</v>
      </c>
      <c r="C21951" s="242">
        <v>1673.49740572871</v>
      </c>
      <c r="D21951" s="237">
        <v>297</v>
      </c>
      <c r="E21951" s="237">
        <v>12</v>
      </c>
      <c r="F21951" s="239">
        <v>51.218654669477772</v>
      </c>
      <c r="G21951" s="245"/>
      <c r="H21951" s="237" t="s">
        <v>457</v>
      </c>
      <c r="I21951" s="237">
        <v>4111</v>
      </c>
      <c r="J21951" s="237">
        <v>50</v>
      </c>
      <c r="K21951" s="237">
        <v>12</v>
      </c>
      <c r="L21951" s="238">
        <v>0.24</v>
      </c>
      <c r="M21951" s="237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7" t="s">
        <v>443</v>
      </c>
      <c r="C21952" s="242">
        <v>14079.6128022015</v>
      </c>
      <c r="D21952" s="237">
        <v>3491</v>
      </c>
      <c r="E21952" s="237">
        <v>33</v>
      </c>
      <c r="F21952" s="239">
        <v>16.741531818078776</v>
      </c>
      <c r="G21952" s="245"/>
      <c r="H21952" s="237" t="s">
        <v>457</v>
      </c>
      <c r="I21952" s="237">
        <v>51361</v>
      </c>
      <c r="J21952" s="237">
        <v>810</v>
      </c>
      <c r="K21952" s="237">
        <v>38</v>
      </c>
      <c r="L21952" s="238">
        <v>4.6913580246913583E-2</v>
      </c>
      <c r="M21952" s="237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7" t="s">
        <v>446</v>
      </c>
      <c r="C21953" s="242">
        <v>7354.9427443027298</v>
      </c>
      <c r="D21953" s="237">
        <v>1089</v>
      </c>
      <c r="E21953" s="237">
        <v>9</v>
      </c>
      <c r="F21953" s="239">
        <v>8.7404778691868348</v>
      </c>
      <c r="G21953" s="245"/>
      <c r="H21953" s="237" t="s">
        <v>457</v>
      </c>
      <c r="I21953" s="237">
        <v>30800</v>
      </c>
      <c r="J21953" s="237">
        <v>411</v>
      </c>
      <c r="K21953" s="237">
        <v>10</v>
      </c>
      <c r="L21953" s="238">
        <v>2.4330900243309004E-2</v>
      </c>
      <c r="M21953" s="237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7" t="s">
        <v>451</v>
      </c>
      <c r="C21954" s="242">
        <v>1582.42316470797</v>
      </c>
      <c r="D21954" s="237">
        <v>212</v>
      </c>
      <c r="E21954" s="237" t="s">
        <v>489</v>
      </c>
      <c r="F21954" s="239">
        <v>18.055491861243901</v>
      </c>
      <c r="G21954" s="245"/>
      <c r="H21954" s="237" t="s">
        <v>457</v>
      </c>
      <c r="I21954" s="237">
        <v>5938</v>
      </c>
      <c r="J21954" s="237">
        <v>119</v>
      </c>
      <c r="K21954" s="237">
        <v>4</v>
      </c>
      <c r="L21954" s="238">
        <v>3.3613445378151259E-2</v>
      </c>
      <c r="M21954" s="237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7" t="s">
        <v>448</v>
      </c>
      <c r="C21955" s="242">
        <v>18730.958831312699</v>
      </c>
      <c r="D21955" s="237">
        <v>2455</v>
      </c>
      <c r="E21955" s="237">
        <v>36</v>
      </c>
      <c r="F21955" s="239">
        <v>13.728227127005871</v>
      </c>
      <c r="G21955" s="245"/>
      <c r="H21955" s="237" t="s">
        <v>457</v>
      </c>
      <c r="I21955" s="237">
        <v>107834</v>
      </c>
      <c r="J21955" s="237">
        <v>1532</v>
      </c>
      <c r="K21955" s="237">
        <v>41</v>
      </c>
      <c r="L21955" s="238">
        <v>2.6762402088772844E-2</v>
      </c>
      <c r="M21955" s="237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7" t="s">
        <v>451</v>
      </c>
      <c r="C21956" s="242">
        <v>1931.62596058402</v>
      </c>
      <c r="D21956" s="237">
        <v>159</v>
      </c>
      <c r="E21956" s="237">
        <v>5</v>
      </c>
      <c r="F21956" s="239">
        <v>18.489234687800341</v>
      </c>
      <c r="G21956" s="245"/>
      <c r="H21956" s="237" t="s">
        <v>476</v>
      </c>
      <c r="I21956" s="237">
        <v>7527</v>
      </c>
      <c r="J21956" s="237">
        <v>192</v>
      </c>
      <c r="K21956" s="237">
        <v>5</v>
      </c>
      <c r="L21956" s="238">
        <v>2.6041666666666668E-2</v>
      </c>
      <c r="M21956" s="237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7" t="s">
        <v>449</v>
      </c>
      <c r="C21957" s="242">
        <v>784.07156341524001</v>
      </c>
      <c r="D21957" s="237">
        <v>79</v>
      </c>
      <c r="E21957" s="237">
        <v>5</v>
      </c>
      <c r="F21957" s="239">
        <v>45.549778082401417</v>
      </c>
      <c r="G21957" s="245"/>
      <c r="H21957" s="237" t="s">
        <v>476</v>
      </c>
      <c r="I21957" s="237">
        <v>3380</v>
      </c>
      <c r="J21957" s="237">
        <v>66</v>
      </c>
      <c r="K21957" s="237">
        <v>5</v>
      </c>
      <c r="L21957" s="238">
        <v>7.575757575757576E-2</v>
      </c>
      <c r="M21957" s="237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7" t="s">
        <v>455</v>
      </c>
      <c r="C21958" s="242">
        <v>6466.0125528356502</v>
      </c>
      <c r="D21958" s="237">
        <v>1141</v>
      </c>
      <c r="E21958" s="237">
        <v>14</v>
      </c>
      <c r="F21958" s="239">
        <v>15.465481884371737</v>
      </c>
      <c r="G21958" s="245"/>
      <c r="H21958" s="237" t="s">
        <v>457</v>
      </c>
      <c r="I21958" s="237">
        <v>30548</v>
      </c>
      <c r="J21958" s="237">
        <v>383</v>
      </c>
      <c r="K21958" s="237">
        <v>15</v>
      </c>
      <c r="L21958" s="238">
        <v>3.91644908616188E-2</v>
      </c>
      <c r="M21958" s="237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7" t="s">
        <v>452</v>
      </c>
      <c r="C21959" s="242">
        <v>28666.8719119466</v>
      </c>
      <c r="D21959" s="237">
        <v>7080</v>
      </c>
      <c r="E21959" s="237">
        <v>46</v>
      </c>
      <c r="F21959" s="239">
        <v>11.461711957295908</v>
      </c>
      <c r="G21959" s="245"/>
      <c r="H21959" s="237" t="s">
        <v>457</v>
      </c>
      <c r="I21959" s="237">
        <v>144301</v>
      </c>
      <c r="J21959" s="237">
        <v>2342</v>
      </c>
      <c r="K21959" s="237">
        <v>54</v>
      </c>
      <c r="L21959" s="238">
        <v>2.3057216054654141E-2</v>
      </c>
      <c r="M21959" s="237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7" t="s">
        <v>454</v>
      </c>
      <c r="C21960" s="242">
        <v>37104.373350893802</v>
      </c>
      <c r="D21960" s="237">
        <v>8511</v>
      </c>
      <c r="E21960" s="237">
        <v>62</v>
      </c>
      <c r="F21960" s="239">
        <v>11.93544326080028</v>
      </c>
      <c r="G21960" s="245"/>
      <c r="H21960" s="237" t="s">
        <v>457</v>
      </c>
      <c r="I21960" s="237">
        <v>146862</v>
      </c>
      <c r="J21960" s="237">
        <v>1796</v>
      </c>
      <c r="K21960" s="237">
        <v>71</v>
      </c>
      <c r="L21960" s="238">
        <v>3.953229398663697E-2</v>
      </c>
      <c r="M21960" s="237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7" t="s">
        <v>446</v>
      </c>
      <c r="C21961" s="242">
        <v>27391.508223539095</v>
      </c>
      <c r="D21961" s="237">
        <v>4914</v>
      </c>
      <c r="E21961" s="237">
        <v>35</v>
      </c>
      <c r="F21961" s="239">
        <v>9.126916194602261</v>
      </c>
      <c r="G21961" s="245"/>
      <c r="H21961" s="237" t="s">
        <v>457</v>
      </c>
      <c r="I21961" s="237">
        <v>129165</v>
      </c>
      <c r="J21961" s="237">
        <v>2188</v>
      </c>
      <c r="K21961" s="237">
        <v>40</v>
      </c>
      <c r="L21961" s="238">
        <v>1.8281535648994516E-2</v>
      </c>
      <c r="M21961" s="237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7" t="s">
        <v>451</v>
      </c>
      <c r="C21962" s="242">
        <v>5307.8849770148699</v>
      </c>
      <c r="D21962" s="237">
        <v>572</v>
      </c>
      <c r="E21962" s="237">
        <v>9</v>
      </c>
      <c r="F21962" s="239">
        <v>12.111361599600501</v>
      </c>
      <c r="G21962" s="245"/>
      <c r="H21962" s="237" t="s">
        <v>457</v>
      </c>
      <c r="I21962" s="237">
        <v>58609</v>
      </c>
      <c r="J21962" s="237">
        <v>577</v>
      </c>
      <c r="K21962" s="237">
        <v>9</v>
      </c>
      <c r="L21962" s="238">
        <v>1.5597920277296361E-2</v>
      </c>
      <c r="M21962" s="237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7" t="s">
        <v>456</v>
      </c>
      <c r="C21963" s="242">
        <v>13087.712635498299</v>
      </c>
      <c r="D21963" s="237">
        <v>2132</v>
      </c>
      <c r="E21963" s="237">
        <v>32</v>
      </c>
      <c r="F21963" s="239">
        <v>17.464581851489129</v>
      </c>
      <c r="G21963" s="245"/>
      <c r="H21963" s="237" t="s">
        <v>457</v>
      </c>
      <c r="I21963" s="237">
        <v>40834</v>
      </c>
      <c r="J21963" s="237">
        <v>647</v>
      </c>
      <c r="K21963" s="237">
        <v>36</v>
      </c>
      <c r="L21963" s="238">
        <v>5.5641421947449768E-2</v>
      </c>
      <c r="M21963" s="237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7" t="s">
        <v>454</v>
      </c>
      <c r="C21964" s="242">
        <v>7927.2612196189812</v>
      </c>
      <c r="D21964" s="237">
        <v>1726</v>
      </c>
      <c r="E21964" s="237">
        <v>15</v>
      </c>
      <c r="F21964" s="239">
        <v>13.515747012056567</v>
      </c>
      <c r="G21964" s="245"/>
      <c r="H21964" s="237" t="s">
        <v>457</v>
      </c>
      <c r="I21964" s="237">
        <v>25916</v>
      </c>
      <c r="J21964" s="237">
        <v>422</v>
      </c>
      <c r="K21964" s="237">
        <v>15</v>
      </c>
      <c r="L21964" s="238">
        <v>3.5545023696682464E-2</v>
      </c>
      <c r="M21964" s="237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7" t="s">
        <v>443</v>
      </c>
      <c r="C21965" s="242">
        <v>9485.9761215318194</v>
      </c>
      <c r="D21965" s="237">
        <v>1595</v>
      </c>
      <c r="E21965" s="237">
        <v>15</v>
      </c>
      <c r="F21965" s="239">
        <v>11.29486894866392</v>
      </c>
      <c r="G21965" s="245"/>
      <c r="H21965" s="237" t="s">
        <v>457</v>
      </c>
      <c r="I21965" s="237">
        <v>28095</v>
      </c>
      <c r="J21965" s="237">
        <v>448</v>
      </c>
      <c r="K21965" s="237">
        <v>19</v>
      </c>
      <c r="L21965" s="238">
        <v>4.2410714285714288E-2</v>
      </c>
      <c r="M21965" s="237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7" t="s">
        <v>446</v>
      </c>
      <c r="C21966" s="242">
        <v>5133.8205219983302</v>
      </c>
      <c r="D21966" s="237">
        <v>686</v>
      </c>
      <c r="E21966" s="237">
        <v>13</v>
      </c>
      <c r="F21966" s="239">
        <v>18.087337190548759</v>
      </c>
      <c r="G21966" s="245"/>
      <c r="H21966" s="237" t="s">
        <v>457</v>
      </c>
      <c r="I21966" s="237">
        <v>27202</v>
      </c>
      <c r="J21966" s="237">
        <v>398</v>
      </c>
      <c r="K21966" s="237">
        <v>13</v>
      </c>
      <c r="L21966" s="238">
        <v>3.2663316582914576E-2</v>
      </c>
      <c r="M21966" s="237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7" t="s">
        <v>448</v>
      </c>
      <c r="C21967" s="242">
        <v>32414.524512956301</v>
      </c>
      <c r="D21967" s="237">
        <v>8565</v>
      </c>
      <c r="E21967" s="237">
        <v>49</v>
      </c>
      <c r="F21967" s="239">
        <v>10.797628694510163</v>
      </c>
      <c r="G21967" s="245"/>
      <c r="H21967" s="237" t="s">
        <v>457</v>
      </c>
      <c r="I21967" s="237">
        <v>124762</v>
      </c>
      <c r="J21967" s="237">
        <v>1817</v>
      </c>
      <c r="K21967" s="237">
        <v>55</v>
      </c>
      <c r="L21967" s="238">
        <v>3.0269675288937811E-2</v>
      </c>
      <c r="M21967" s="237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7" t="s">
        <v>443</v>
      </c>
      <c r="C21968" s="242">
        <v>12469.6895953656</v>
      </c>
      <c r="D21968" s="237">
        <v>2674</v>
      </c>
      <c r="E21968" s="237">
        <v>26</v>
      </c>
      <c r="F21968" s="239">
        <v>14.893256507628466</v>
      </c>
      <c r="G21968" s="245"/>
      <c r="H21968" s="237" t="s">
        <v>457</v>
      </c>
      <c r="I21968" s="237">
        <v>77884</v>
      </c>
      <c r="J21968" s="237">
        <v>768</v>
      </c>
      <c r="K21968" s="237">
        <v>30</v>
      </c>
      <c r="L21968" s="238">
        <v>3.90625E-2</v>
      </c>
      <c r="M21968" s="237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7" t="s">
        <v>448</v>
      </c>
      <c r="C21969" s="242">
        <v>3330.26120665499</v>
      </c>
      <c r="D21969" s="237">
        <v>483</v>
      </c>
      <c r="E21969" s="237" t="s">
        <v>489</v>
      </c>
      <c r="F21969" s="239">
        <v>2.1448339032936201</v>
      </c>
      <c r="G21969" s="245"/>
      <c r="H21969" s="237" t="s">
        <v>457</v>
      </c>
      <c r="I21969" s="237">
        <v>9240</v>
      </c>
      <c r="J21969" s="237">
        <v>135</v>
      </c>
      <c r="K21969" s="237">
        <v>3</v>
      </c>
      <c r="L21969" s="238">
        <v>2.2222222222222223E-2</v>
      </c>
      <c r="M21969" s="237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7" t="s">
        <v>445</v>
      </c>
      <c r="C21970" s="242">
        <v>15120.384628985899</v>
      </c>
      <c r="D21970" s="237">
        <v>2455</v>
      </c>
      <c r="E21970" s="237">
        <v>24</v>
      </c>
      <c r="F21970" s="239">
        <v>11.337580070545394</v>
      </c>
      <c r="G21970" s="245"/>
      <c r="H21970" s="237" t="s">
        <v>457</v>
      </c>
      <c r="I21970" s="237">
        <v>56675</v>
      </c>
      <c r="J21970" s="237">
        <v>711</v>
      </c>
      <c r="K21970" s="237">
        <v>35</v>
      </c>
      <c r="L21970" s="238">
        <v>4.9226441631504921E-2</v>
      </c>
      <c r="M21970" s="237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7" t="s">
        <v>445</v>
      </c>
      <c r="C21971" s="242">
        <v>14878.570537017</v>
      </c>
      <c r="D21971" s="237">
        <v>3074</v>
      </c>
      <c r="E21971" s="237">
        <v>11</v>
      </c>
      <c r="F21971" s="239">
        <v>5.2808452516286781</v>
      </c>
      <c r="G21971" s="245"/>
      <c r="H21971" s="237" t="s">
        <v>457</v>
      </c>
      <c r="I21971" s="237">
        <v>50767</v>
      </c>
      <c r="J21971" s="237">
        <v>834</v>
      </c>
      <c r="K21971" s="237">
        <v>13</v>
      </c>
      <c r="L21971" s="238">
        <v>1.5587529976019185E-2</v>
      </c>
      <c r="M21971" s="237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7" t="s">
        <v>443</v>
      </c>
      <c r="C21972" s="242">
        <v>2244.2586476452502</v>
      </c>
      <c r="D21972" s="237">
        <v>467</v>
      </c>
      <c r="E21972" s="237">
        <v>6</v>
      </c>
      <c r="F21972" s="239">
        <v>19.096347429521984</v>
      </c>
      <c r="G21972" s="245"/>
      <c r="H21972" s="237" t="s">
        <v>457</v>
      </c>
      <c r="I21972" s="237">
        <v>6988</v>
      </c>
      <c r="J21972" s="237">
        <v>135</v>
      </c>
      <c r="K21972" s="237">
        <v>7</v>
      </c>
      <c r="L21972" s="238">
        <v>5.185185185185185E-2</v>
      </c>
      <c r="M21972" s="237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7" t="s">
        <v>450</v>
      </c>
      <c r="C21973" s="242">
        <v>17005.439503125901</v>
      </c>
      <c r="D21973" s="237">
        <v>3878</v>
      </c>
      <c r="E21973" s="237">
        <v>31</v>
      </c>
      <c r="F21973" s="239">
        <v>13.021043730617425</v>
      </c>
      <c r="G21973" s="245"/>
      <c r="H21973" s="237" t="s">
        <v>457</v>
      </c>
      <c r="I21973" s="237">
        <v>72309</v>
      </c>
      <c r="J21973" s="237">
        <v>971</v>
      </c>
      <c r="K21973" s="237">
        <v>34</v>
      </c>
      <c r="L21973" s="238">
        <v>3.5015447991761074E-2</v>
      </c>
      <c r="M21973" s="237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7" t="s">
        <v>456</v>
      </c>
      <c r="C21974" s="242">
        <v>4602.6150295043099</v>
      </c>
      <c r="D21974" s="237">
        <v>435</v>
      </c>
      <c r="E21974" s="237">
        <v>13</v>
      </c>
      <c r="F21974" s="239">
        <v>20.174866301417204</v>
      </c>
      <c r="G21974" s="245"/>
      <c r="H21974" s="237" t="s">
        <v>457</v>
      </c>
      <c r="I21974" s="237">
        <v>11102</v>
      </c>
      <c r="J21974" s="237">
        <v>182</v>
      </c>
      <c r="K21974" s="237">
        <v>15</v>
      </c>
      <c r="L21974" s="238">
        <v>8.2417582417582416E-2</v>
      </c>
      <c r="M21974" s="237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7" t="s">
        <v>449</v>
      </c>
      <c r="C21975" s="242">
        <v>16194.1783185606</v>
      </c>
      <c r="D21975" s="237">
        <v>2861</v>
      </c>
      <c r="E21975" s="237">
        <v>45</v>
      </c>
      <c r="F21975" s="239">
        <v>19.848402623810383</v>
      </c>
      <c r="G21975" s="245"/>
      <c r="H21975" s="237" t="s">
        <v>457</v>
      </c>
      <c r="I21975" s="237">
        <v>109225</v>
      </c>
      <c r="J21975" s="237">
        <v>2105</v>
      </c>
      <c r="K21975" s="237">
        <v>55</v>
      </c>
      <c r="L21975" s="238">
        <v>2.6128266033254157E-2</v>
      </c>
      <c r="M21975" s="237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7" t="s">
        <v>454</v>
      </c>
      <c r="C21976" s="242">
        <v>23741.067234681399</v>
      </c>
      <c r="D21976" s="237">
        <v>5070</v>
      </c>
      <c r="E21976" s="237">
        <v>56</v>
      </c>
      <c r="F21976" s="239">
        <v>16.848442239179224</v>
      </c>
      <c r="G21976" s="245"/>
      <c r="H21976" s="237" t="s">
        <v>457</v>
      </c>
      <c r="I21976" s="237">
        <v>196060</v>
      </c>
      <c r="J21976" s="237">
        <v>3514</v>
      </c>
      <c r="K21976" s="237">
        <v>63</v>
      </c>
      <c r="L21976" s="238">
        <v>1.7928286852589643E-2</v>
      </c>
      <c r="M21976" s="237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7" t="s">
        <v>453</v>
      </c>
      <c r="C21977" s="242">
        <v>4086.1741400712999</v>
      </c>
      <c r="D21977" s="237">
        <v>992</v>
      </c>
      <c r="E21977" s="237">
        <v>10</v>
      </c>
      <c r="F21977" s="239">
        <v>17.480550015747756</v>
      </c>
      <c r="G21977" s="245"/>
      <c r="H21977" s="237" t="s">
        <v>457</v>
      </c>
      <c r="I21977" s="237">
        <v>21219</v>
      </c>
      <c r="J21977" s="237">
        <v>304</v>
      </c>
      <c r="K21977" s="237">
        <v>12</v>
      </c>
      <c r="L21977" s="238">
        <v>3.9473684210526314E-2</v>
      </c>
      <c r="M21977" s="237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7" t="s">
        <v>455</v>
      </c>
      <c r="C21978" s="242">
        <v>1073.55719304948</v>
      </c>
      <c r="D21978" s="237">
        <v>72</v>
      </c>
      <c r="E21978" s="237" t="s">
        <v>489</v>
      </c>
      <c r="F21978" s="239">
        <v>6.6534481712777547</v>
      </c>
      <c r="G21978" s="245"/>
      <c r="H21978" s="237" t="s">
        <v>457</v>
      </c>
      <c r="I21978" s="237">
        <v>2675</v>
      </c>
      <c r="J21978" s="237">
        <v>29</v>
      </c>
      <c r="K21978" s="237">
        <v>1</v>
      </c>
      <c r="L21978" s="238">
        <v>3.4482758620689655E-2</v>
      </c>
      <c r="M21978" s="237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7" t="s">
        <v>451</v>
      </c>
      <c r="C21979" s="242">
        <v>2112.6874094155901</v>
      </c>
      <c r="D21979" s="237">
        <v>285</v>
      </c>
      <c r="E21979" s="237">
        <v>7</v>
      </c>
      <c r="F21979" s="239">
        <v>23.666539487652351</v>
      </c>
      <c r="G21979" s="245"/>
      <c r="H21979" s="237" t="s">
        <v>457</v>
      </c>
      <c r="I21979" s="237">
        <v>7483</v>
      </c>
      <c r="J21979" s="237">
        <v>133</v>
      </c>
      <c r="K21979" s="237">
        <v>7</v>
      </c>
      <c r="L21979" s="238">
        <v>5.2631578947368418E-2</v>
      </c>
      <c r="M21979" s="237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7" t="s">
        <v>452</v>
      </c>
      <c r="C21980" s="242">
        <v>3727.91584807558</v>
      </c>
      <c r="D21980" s="237">
        <v>516</v>
      </c>
      <c r="E21980" s="237" t="s">
        <v>489</v>
      </c>
      <c r="F21980" s="239">
        <v>7.6641828130797736</v>
      </c>
      <c r="G21980" s="245"/>
      <c r="H21980" s="237" t="s">
        <v>457</v>
      </c>
      <c r="I21980" s="237">
        <v>12023</v>
      </c>
      <c r="J21980" s="237">
        <v>248</v>
      </c>
      <c r="K21980" s="237">
        <v>6</v>
      </c>
      <c r="L21980" s="238">
        <v>2.4193548387096774E-2</v>
      </c>
      <c r="M21980" s="237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7" t="s">
        <v>448</v>
      </c>
      <c r="C21981" s="242">
        <v>48551.911070702001</v>
      </c>
      <c r="D21981" s="237">
        <v>16054</v>
      </c>
      <c r="E21981" s="237">
        <v>44</v>
      </c>
      <c r="F21981" s="239">
        <v>6.4731893627842334</v>
      </c>
      <c r="G21981" s="245"/>
      <c r="H21981" s="237" t="s">
        <v>457</v>
      </c>
      <c r="I21981" s="237">
        <v>240932</v>
      </c>
      <c r="J21981" s="237">
        <v>3135</v>
      </c>
      <c r="K21981" s="237">
        <v>58</v>
      </c>
      <c r="L21981" s="238">
        <v>1.8500797448165868E-2</v>
      </c>
      <c r="M21981" s="237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7" t="s">
        <v>454</v>
      </c>
      <c r="C21982" s="242">
        <v>16012.7421223003</v>
      </c>
      <c r="D21982" s="237">
        <v>4344</v>
      </c>
      <c r="E21982" s="237">
        <v>29</v>
      </c>
      <c r="F21982" s="239">
        <v>12.936126464834379</v>
      </c>
      <c r="G21982" s="245"/>
      <c r="H21982" s="237" t="s">
        <v>457</v>
      </c>
      <c r="I21982" s="237">
        <v>74570</v>
      </c>
      <c r="J21982" s="237">
        <v>1094</v>
      </c>
      <c r="K21982" s="237">
        <v>33</v>
      </c>
      <c r="L21982" s="238">
        <v>3.0164533820840951E-2</v>
      </c>
      <c r="M21982" s="237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7" t="s">
        <v>454</v>
      </c>
      <c r="C21983" s="242">
        <v>89317.120164774096</v>
      </c>
      <c r="D21983" s="237">
        <v>29408</v>
      </c>
      <c r="E21983" s="237">
        <v>175</v>
      </c>
      <c r="F21983" s="239">
        <v>13.995077289706316</v>
      </c>
      <c r="G21983" s="245"/>
      <c r="H21983" s="237" t="s">
        <v>457</v>
      </c>
      <c r="I21983" s="237">
        <v>389899</v>
      </c>
      <c r="J21983" s="237">
        <v>5490</v>
      </c>
      <c r="K21983" s="237">
        <v>209</v>
      </c>
      <c r="L21983" s="238">
        <v>3.8069216757741345E-2</v>
      </c>
      <c r="M21983" s="237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7" t="s">
        <v>456</v>
      </c>
      <c r="C21984" s="242">
        <v>31190.337467089099</v>
      </c>
      <c r="D21984" s="237">
        <v>4062</v>
      </c>
      <c r="E21984" s="237">
        <v>49</v>
      </c>
      <c r="F21984" s="239">
        <v>11.22142395443163</v>
      </c>
      <c r="G21984" s="245"/>
      <c r="H21984" s="237" t="s">
        <v>457</v>
      </c>
      <c r="I21984" s="237">
        <v>110762</v>
      </c>
      <c r="J21984" s="237">
        <v>1428</v>
      </c>
      <c r="K21984" s="237">
        <v>60</v>
      </c>
      <c r="L21984" s="238">
        <v>4.2016806722689079E-2</v>
      </c>
      <c r="M21984" s="237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7" t="s">
        <v>443</v>
      </c>
      <c r="C21985" s="242">
        <v>42123.258085424597</v>
      </c>
      <c r="D21985" s="237">
        <v>11190</v>
      </c>
      <c r="E21985" s="237">
        <v>84</v>
      </c>
      <c r="F21985" s="239">
        <v>14.24391244341118</v>
      </c>
      <c r="G21985" s="245"/>
      <c r="H21985" s="237" t="s">
        <v>457</v>
      </c>
      <c r="I21985" s="237">
        <v>172079</v>
      </c>
      <c r="J21985" s="237">
        <v>2742</v>
      </c>
      <c r="K21985" s="237">
        <v>92</v>
      </c>
      <c r="L21985" s="238">
        <v>3.3552151714077313E-2</v>
      </c>
      <c r="M21985" s="237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7" t="s">
        <v>455</v>
      </c>
      <c r="C21986" s="242">
        <v>783.91291893709104</v>
      </c>
      <c r="D21986" s="237">
        <v>101</v>
      </c>
      <c r="E21986" s="237" t="s">
        <v>489</v>
      </c>
      <c r="F21986" s="239">
        <v>27.335397734771956</v>
      </c>
      <c r="G21986" s="245"/>
      <c r="H21986" s="237" t="s">
        <v>457</v>
      </c>
      <c r="I21986" s="237">
        <v>1644</v>
      </c>
      <c r="J21986" s="237">
        <v>30</v>
      </c>
      <c r="K21986" s="237">
        <v>4</v>
      </c>
      <c r="L21986" s="238">
        <v>0.13333333333333333</v>
      </c>
      <c r="M21986" s="237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7" t="s">
        <v>446</v>
      </c>
      <c r="C21987" s="242">
        <v>18209.461158597402</v>
      </c>
      <c r="D21987" s="237">
        <v>3363</v>
      </c>
      <c r="E21987" s="237">
        <v>25</v>
      </c>
      <c r="F21987" s="239">
        <v>9.8065190955481949</v>
      </c>
      <c r="G21987" s="245"/>
      <c r="H21987" s="237" t="s">
        <v>457</v>
      </c>
      <c r="I21987" s="237">
        <v>85892</v>
      </c>
      <c r="J21987" s="237">
        <v>983</v>
      </c>
      <c r="K21987" s="237">
        <v>35</v>
      </c>
      <c r="L21987" s="238">
        <v>3.5605289928789419E-2</v>
      </c>
      <c r="M21987" s="237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7" t="s">
        <v>448</v>
      </c>
      <c r="C21988" s="242">
        <v>74397.767487715595</v>
      </c>
      <c r="D21988" s="237">
        <v>17453</v>
      </c>
      <c r="E21988" s="237">
        <v>103</v>
      </c>
      <c r="F21988" s="239">
        <v>9.888929608482746</v>
      </c>
      <c r="G21988" s="245"/>
      <c r="H21988" s="237" t="s">
        <v>457</v>
      </c>
      <c r="I21988" s="237">
        <v>370562</v>
      </c>
      <c r="J21988" s="237">
        <v>6662</v>
      </c>
      <c r="K21988" s="237">
        <v>120</v>
      </c>
      <c r="L21988" s="238">
        <v>1.8012608826178327E-2</v>
      </c>
      <c r="M21988" s="237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7" t="s">
        <v>446</v>
      </c>
      <c r="C21989" s="242">
        <v>33920.0551131428</v>
      </c>
      <c r="D21989" s="237">
        <v>5273</v>
      </c>
      <c r="E21989" s="237">
        <v>57</v>
      </c>
      <c r="F21989" s="239">
        <v>12.003012842544111</v>
      </c>
      <c r="G21989" s="245"/>
      <c r="H21989" s="237" t="s">
        <v>457</v>
      </c>
      <c r="I21989" s="237">
        <v>151784</v>
      </c>
      <c r="J21989" s="237">
        <v>3366</v>
      </c>
      <c r="K21989" s="237">
        <v>66</v>
      </c>
      <c r="L21989" s="238">
        <v>1.9607843137254902E-2</v>
      </c>
      <c r="M21989" s="237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7" t="s">
        <v>454</v>
      </c>
      <c r="C21990" s="242">
        <v>9049.1751865497099</v>
      </c>
      <c r="D21990" s="237">
        <v>2318</v>
      </c>
      <c r="E21990" s="237">
        <v>16</v>
      </c>
      <c r="F21990" s="239">
        <v>12.629406761356933</v>
      </c>
      <c r="G21990" s="245"/>
      <c r="H21990" s="237" t="s">
        <v>457</v>
      </c>
      <c r="I21990" s="237">
        <v>32207</v>
      </c>
      <c r="J21990" s="237">
        <v>470</v>
      </c>
      <c r="K21990" s="237">
        <v>17</v>
      </c>
      <c r="L21990" s="238">
        <v>3.6170212765957444E-2</v>
      </c>
      <c r="M21990" s="237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7" t="s">
        <v>443</v>
      </c>
      <c r="C21991" s="242">
        <v>19873.653859741695</v>
      </c>
      <c r="D21991" s="237">
        <v>5771</v>
      </c>
      <c r="E21991" s="237">
        <v>48</v>
      </c>
      <c r="F21991" s="239">
        <v>17.251842327377595</v>
      </c>
      <c r="G21991" s="245"/>
      <c r="H21991" s="237" t="s">
        <v>457</v>
      </c>
      <c r="I21991" s="237">
        <v>83073</v>
      </c>
      <c r="J21991" s="237">
        <v>1141</v>
      </c>
      <c r="K21991" s="237">
        <v>51</v>
      </c>
      <c r="L21991" s="238">
        <v>4.4697633654688866E-2</v>
      </c>
      <c r="M21991" s="237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7" t="s">
        <v>452</v>
      </c>
      <c r="C21992" s="242">
        <v>8985.7757628436302</v>
      </c>
      <c r="D21992" s="237">
        <v>1443</v>
      </c>
      <c r="E21992" s="237">
        <v>15</v>
      </c>
      <c r="F21992" s="239">
        <v>11.923606817109222</v>
      </c>
      <c r="G21992" s="245"/>
      <c r="H21992" s="237" t="s">
        <v>476</v>
      </c>
      <c r="I21992" s="237">
        <v>29639</v>
      </c>
      <c r="J21992" s="237">
        <v>435</v>
      </c>
      <c r="K21992" s="237">
        <v>18</v>
      </c>
      <c r="L21992" s="238">
        <v>4.1379310344827586E-2</v>
      </c>
      <c r="M21992" s="237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7" t="s">
        <v>451</v>
      </c>
      <c r="C21993" s="242">
        <v>1671.6385468424</v>
      </c>
      <c r="D21993" s="237">
        <v>222</v>
      </c>
      <c r="E21993" s="237">
        <v>6</v>
      </c>
      <c r="F21993" s="239">
        <v>25.637804858051872</v>
      </c>
      <c r="G21993" s="245"/>
      <c r="H21993" s="237" t="s">
        <v>457</v>
      </c>
      <c r="I21993" s="237">
        <v>9067</v>
      </c>
      <c r="J21993" s="237">
        <v>137</v>
      </c>
      <c r="K21993" s="237">
        <v>8</v>
      </c>
      <c r="L21993" s="238">
        <v>5.8394160583941604E-2</v>
      </c>
      <c r="M21993" s="237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7" t="s">
        <v>452</v>
      </c>
      <c r="C21994" s="242">
        <v>28406.395546395601</v>
      </c>
      <c r="D21994" s="237">
        <v>4985</v>
      </c>
      <c r="E21994" s="237">
        <v>39</v>
      </c>
      <c r="F21994" s="239">
        <v>9.8066447084581121</v>
      </c>
      <c r="G21994" s="245"/>
      <c r="H21994" s="237" t="s">
        <v>457</v>
      </c>
      <c r="I21994" s="237">
        <v>101078</v>
      </c>
      <c r="J21994" s="237">
        <v>1537</v>
      </c>
      <c r="K21994" s="237">
        <v>51</v>
      </c>
      <c r="L21994" s="238">
        <v>3.318152244632401E-2</v>
      </c>
      <c r="M21994" s="237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7" t="s">
        <v>449</v>
      </c>
      <c r="C21995" s="242">
        <v>1156.5421476148199</v>
      </c>
      <c r="D21995" s="237">
        <v>67</v>
      </c>
      <c r="E21995" s="237">
        <v>0</v>
      </c>
      <c r="F21995" s="239">
        <v>0</v>
      </c>
      <c r="G21995" s="245"/>
      <c r="H21995" s="237" t="s">
        <v>457</v>
      </c>
      <c r="I21995" s="237">
        <v>2337</v>
      </c>
      <c r="J21995" s="237">
        <v>38</v>
      </c>
      <c r="K21995" s="237">
        <v>0</v>
      </c>
      <c r="L21995" s="238">
        <v>0</v>
      </c>
      <c r="M21995" s="237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7" t="s">
        <v>453</v>
      </c>
      <c r="C21996" s="242">
        <v>44.670954202623797</v>
      </c>
      <c r="D21996" s="237">
        <v>10</v>
      </c>
      <c r="E21996" s="237">
        <v>0</v>
      </c>
      <c r="F21996" s="239">
        <v>0</v>
      </c>
      <c r="G21996" s="245"/>
      <c r="H21996" s="237" t="s">
        <v>461</v>
      </c>
      <c r="I21996" s="237">
        <v>149</v>
      </c>
      <c r="J21996" s="237">
        <v>0</v>
      </c>
      <c r="K21996" s="237">
        <v>0</v>
      </c>
      <c r="L21996" s="238">
        <v>0</v>
      </c>
      <c r="M21996" s="237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7" t="s">
        <v>443</v>
      </c>
      <c r="C21997" s="242">
        <v>20124.902253938701</v>
      </c>
      <c r="D21997" s="237">
        <v>3070</v>
      </c>
      <c r="E21997" s="237">
        <v>27</v>
      </c>
      <c r="F21997" s="239">
        <v>9.5830101644045609</v>
      </c>
      <c r="G21997" s="245"/>
      <c r="H21997" s="237" t="s">
        <v>457</v>
      </c>
      <c r="I21997" s="237">
        <v>87285</v>
      </c>
      <c r="J21997" s="237">
        <v>1547</v>
      </c>
      <c r="K21997" s="237">
        <v>30</v>
      </c>
      <c r="L21997" s="238">
        <v>1.9392372333548805E-2</v>
      </c>
      <c r="M21997" s="237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7" t="s">
        <v>449</v>
      </c>
      <c r="C21998" s="242">
        <v>6112.4113664417901</v>
      </c>
      <c r="D21998" s="237">
        <v>1103</v>
      </c>
      <c r="E21998" s="237">
        <v>7</v>
      </c>
      <c r="F21998" s="239">
        <v>8.180077714420328</v>
      </c>
      <c r="G21998" s="245"/>
      <c r="H21998" s="237" t="s">
        <v>457</v>
      </c>
      <c r="I21998" s="237">
        <v>27061</v>
      </c>
      <c r="J21998" s="237">
        <v>472</v>
      </c>
      <c r="K21998" s="237">
        <v>9</v>
      </c>
      <c r="L21998" s="238">
        <v>1.9067796610169493E-2</v>
      </c>
      <c r="M21998" s="237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7" t="s">
        <v>450</v>
      </c>
      <c r="C21999" s="242">
        <v>1549.67718243236</v>
      </c>
      <c r="D21999" s="237">
        <v>253</v>
      </c>
      <c r="E21999" s="237" t="s">
        <v>489</v>
      </c>
      <c r="F21999" s="239">
        <v>9.2185097952410651</v>
      </c>
      <c r="G21999" s="245"/>
      <c r="H21999" s="237" t="s">
        <v>457</v>
      </c>
      <c r="I21999" s="237">
        <v>4322</v>
      </c>
      <c r="J21999" s="237">
        <v>76</v>
      </c>
      <c r="K21999" s="237">
        <v>2</v>
      </c>
      <c r="L21999" s="238">
        <v>2.6315789473684209E-2</v>
      </c>
      <c r="M21999" s="237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7" t="s">
        <v>455</v>
      </c>
      <c r="C22000" s="242">
        <v>6720.1246284321996</v>
      </c>
      <c r="D22000" s="237">
        <v>1193</v>
      </c>
      <c r="E22000" s="237">
        <v>26</v>
      </c>
      <c r="F22000" s="239">
        <v>27.635541895837239</v>
      </c>
      <c r="G22000" s="245"/>
      <c r="H22000" s="237" t="s">
        <v>457</v>
      </c>
      <c r="I22000" s="237">
        <v>50296</v>
      </c>
      <c r="J22000" s="237">
        <v>585</v>
      </c>
      <c r="K22000" s="237">
        <v>27</v>
      </c>
      <c r="L22000" s="238">
        <v>4.6153846153846156E-2</v>
      </c>
      <c r="M22000" s="237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7" t="s">
        <v>451</v>
      </c>
      <c r="C22001" s="242">
        <v>17148.496197419699</v>
      </c>
      <c r="D22001" s="237">
        <v>3087</v>
      </c>
      <c r="E22001" s="237">
        <v>69</v>
      </c>
      <c r="F22001" s="239">
        <v>28.740545945439937</v>
      </c>
      <c r="G22001" s="245"/>
      <c r="H22001" s="237" t="s">
        <v>457</v>
      </c>
      <c r="I22001" s="237">
        <v>94158</v>
      </c>
      <c r="J22001" s="237">
        <v>2208</v>
      </c>
      <c r="K22001" s="237">
        <v>89</v>
      </c>
      <c r="L22001" s="238">
        <v>4.0307971014492752E-2</v>
      </c>
      <c r="M22001" s="237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7" t="s">
        <v>448</v>
      </c>
      <c r="C22002" s="242">
        <v>11689.851587155499</v>
      </c>
      <c r="D22002" s="237">
        <v>1488</v>
      </c>
      <c r="E22002" s="237">
        <v>17</v>
      </c>
      <c r="F22002" s="239">
        <v>10.387520365270843</v>
      </c>
      <c r="G22002" s="245"/>
      <c r="H22002" s="237" t="s">
        <v>457</v>
      </c>
      <c r="I22002" s="237">
        <v>54958</v>
      </c>
      <c r="J22002" s="237">
        <v>1187</v>
      </c>
      <c r="K22002" s="237">
        <v>19</v>
      </c>
      <c r="L22002" s="238">
        <v>1.6006739679865205E-2</v>
      </c>
      <c r="M22002" s="237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7" t="s">
        <v>452</v>
      </c>
      <c r="C22003" s="242">
        <v>6846.1077774764299</v>
      </c>
      <c r="D22003" s="237">
        <v>1094</v>
      </c>
      <c r="E22003" s="237">
        <v>12</v>
      </c>
      <c r="F22003" s="239">
        <v>12.520148455197297</v>
      </c>
      <c r="G22003" s="245"/>
      <c r="H22003" s="237" t="s">
        <v>457</v>
      </c>
      <c r="I22003" s="237">
        <v>20627</v>
      </c>
      <c r="J22003" s="237">
        <v>264</v>
      </c>
      <c r="K22003" s="237">
        <v>17</v>
      </c>
      <c r="L22003" s="238">
        <v>6.4393939393939392E-2</v>
      </c>
      <c r="M22003" s="237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7" t="s">
        <v>449</v>
      </c>
      <c r="C22004" s="242">
        <v>5803.7608961074102</v>
      </c>
      <c r="D22004" s="237">
        <v>784</v>
      </c>
      <c r="E22004" s="237">
        <v>12</v>
      </c>
      <c r="F22004" s="239">
        <v>14.768748618120087</v>
      </c>
      <c r="G22004" s="245"/>
      <c r="H22004" s="237" t="s">
        <v>457</v>
      </c>
      <c r="I22004" s="237">
        <v>48397</v>
      </c>
      <c r="J22004" s="237">
        <v>869</v>
      </c>
      <c r="K22004" s="237">
        <v>13</v>
      </c>
      <c r="L22004" s="238">
        <v>1.4959723820483314E-2</v>
      </c>
      <c r="M22004" s="237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7" t="s">
        <v>445</v>
      </c>
      <c r="C22005" s="242">
        <v>7644.3301449872188</v>
      </c>
      <c r="D22005" s="237">
        <v>1441</v>
      </c>
      <c r="E22005" s="237">
        <v>10</v>
      </c>
      <c r="F22005" s="239">
        <v>9.343993531651801</v>
      </c>
      <c r="G22005" s="245"/>
      <c r="H22005" s="237" t="s">
        <v>457</v>
      </c>
      <c r="I22005" s="237">
        <v>22344</v>
      </c>
      <c r="J22005" s="237">
        <v>304</v>
      </c>
      <c r="K22005" s="237">
        <v>12</v>
      </c>
      <c r="L22005" s="238">
        <v>3.9473684210526314E-2</v>
      </c>
      <c r="M22005" s="237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7" t="s">
        <v>452</v>
      </c>
      <c r="C22006" s="242">
        <v>7375.1368838712397</v>
      </c>
      <c r="D22006" s="237">
        <v>959</v>
      </c>
      <c r="E22006" s="237">
        <v>10</v>
      </c>
      <c r="F22006" s="239">
        <v>9.6850502645963452</v>
      </c>
      <c r="G22006" s="245"/>
      <c r="H22006" s="237" t="s">
        <v>457</v>
      </c>
      <c r="I22006" s="237">
        <v>30292</v>
      </c>
      <c r="J22006" s="237">
        <v>496</v>
      </c>
      <c r="K22006" s="237">
        <v>12</v>
      </c>
      <c r="L22006" s="238">
        <v>2.4193548387096774E-2</v>
      </c>
      <c r="M22006" s="237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7" t="s">
        <v>450</v>
      </c>
      <c r="C22007" s="242">
        <v>4897.5438326430303</v>
      </c>
      <c r="D22007" s="237">
        <v>1138</v>
      </c>
      <c r="E22007" s="237">
        <v>16</v>
      </c>
      <c r="F22007" s="239">
        <v>23.335312187300701</v>
      </c>
      <c r="G22007" s="245"/>
      <c r="H22007" s="237" t="s">
        <v>461</v>
      </c>
      <c r="I22007" s="237">
        <v>22408</v>
      </c>
      <c r="J22007" s="237">
        <v>372</v>
      </c>
      <c r="K22007" s="237">
        <v>17</v>
      </c>
      <c r="L22007" s="238">
        <v>4.5698924731182797E-2</v>
      </c>
      <c r="M22007" s="237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7" t="s">
        <v>455</v>
      </c>
      <c r="C22008" s="242">
        <v>640.69980114844998</v>
      </c>
      <c r="D22008" s="237">
        <v>43</v>
      </c>
      <c r="E22008" s="237">
        <v>0</v>
      </c>
      <c r="F22008" s="239">
        <v>0</v>
      </c>
      <c r="G22008" s="245"/>
      <c r="H22008" s="237" t="s">
        <v>461</v>
      </c>
      <c r="I22008" s="237">
        <v>632</v>
      </c>
      <c r="J22008" s="237">
        <v>10</v>
      </c>
      <c r="K22008" s="237">
        <v>0</v>
      </c>
      <c r="L22008" s="238">
        <v>0</v>
      </c>
      <c r="M22008" s="237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7" t="s">
        <v>445</v>
      </c>
      <c r="C22009" s="242">
        <v>14379.4508026329</v>
      </c>
      <c r="D22009" s="237">
        <v>3969</v>
      </c>
      <c r="E22009" s="237">
        <v>41</v>
      </c>
      <c r="F22009" s="239">
        <v>20.366364952096795</v>
      </c>
      <c r="G22009" s="245"/>
      <c r="H22009" s="237" t="s">
        <v>457</v>
      </c>
      <c r="I22009" s="237">
        <v>60087</v>
      </c>
      <c r="J22009" s="237">
        <v>873</v>
      </c>
      <c r="K22009" s="237">
        <v>45</v>
      </c>
      <c r="L22009" s="238">
        <v>5.1546391752577317E-2</v>
      </c>
      <c r="M22009" s="237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7" t="s">
        <v>445</v>
      </c>
      <c r="C22010" s="242">
        <v>10764.140179352</v>
      </c>
      <c r="D22010" s="237">
        <v>2192</v>
      </c>
      <c r="E22010" s="237">
        <v>20</v>
      </c>
      <c r="F22010" s="239">
        <v>13.27157956667774</v>
      </c>
      <c r="G22010" s="245"/>
      <c r="H22010" s="237" t="s">
        <v>457</v>
      </c>
      <c r="I22010" s="237">
        <v>34669</v>
      </c>
      <c r="J22010" s="237">
        <v>555</v>
      </c>
      <c r="K22010" s="237">
        <v>23</v>
      </c>
      <c r="L22010" s="238">
        <v>4.1441441441441441E-2</v>
      </c>
      <c r="M22010" s="237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7" t="s">
        <v>443</v>
      </c>
      <c r="C22011" s="242">
        <v>3341.0756913925802</v>
      </c>
      <c r="D22011" s="237">
        <v>415</v>
      </c>
      <c r="E22011" s="237" t="s">
        <v>489</v>
      </c>
      <c r="F22011" s="239">
        <v>4.2757828930717556</v>
      </c>
      <c r="G22011" s="245"/>
      <c r="H22011" s="237" t="s">
        <v>457</v>
      </c>
      <c r="I22011" s="237">
        <v>8062</v>
      </c>
      <c r="J22011" s="237">
        <v>122</v>
      </c>
      <c r="K22011" s="237">
        <v>2</v>
      </c>
      <c r="L22011" s="238">
        <v>1.6393442622950821E-2</v>
      </c>
      <c r="M22011" s="237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7" t="s">
        <v>443</v>
      </c>
      <c r="C22012" s="242">
        <v>6951.4661738035902</v>
      </c>
      <c r="D22012" s="237">
        <v>559</v>
      </c>
      <c r="E22012" s="237">
        <v>5</v>
      </c>
      <c r="F22012" s="239">
        <v>5.137662303367601</v>
      </c>
      <c r="G22012" s="245"/>
      <c r="H22012" s="237" t="s">
        <v>457</v>
      </c>
      <c r="I22012" s="237">
        <v>19951</v>
      </c>
      <c r="J22012" s="237">
        <v>393</v>
      </c>
      <c r="K22012" s="237">
        <v>5</v>
      </c>
      <c r="L22012" s="238">
        <v>1.2722646310432569E-2</v>
      </c>
      <c r="M22012" s="237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7" t="s">
        <v>456</v>
      </c>
      <c r="C22013" s="242">
        <v>12588.6400801333</v>
      </c>
      <c r="D22013" s="237">
        <v>1902</v>
      </c>
      <c r="E22013" s="237">
        <v>20</v>
      </c>
      <c r="F22013" s="239">
        <v>11.348099711150862</v>
      </c>
      <c r="G22013" s="245"/>
      <c r="H22013" s="237" t="s">
        <v>457</v>
      </c>
      <c r="I22013" s="237">
        <v>39217</v>
      </c>
      <c r="J22013" s="237">
        <v>556</v>
      </c>
      <c r="K22013" s="237">
        <v>26</v>
      </c>
      <c r="L22013" s="238">
        <v>4.6762589928057555E-2</v>
      </c>
      <c r="M22013" s="237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7" t="s">
        <v>449</v>
      </c>
      <c r="C22014" s="242">
        <v>3234.7555519856501</v>
      </c>
      <c r="D22014" s="237">
        <v>481</v>
      </c>
      <c r="E22014" s="237">
        <v>6</v>
      </c>
      <c r="F22014" s="239">
        <v>13.248958744605929</v>
      </c>
      <c r="G22014" s="245"/>
      <c r="H22014" s="237" t="s">
        <v>457</v>
      </c>
      <c r="I22014" s="237">
        <v>15689</v>
      </c>
      <c r="J22014" s="237">
        <v>342</v>
      </c>
      <c r="K22014" s="237">
        <v>8</v>
      </c>
      <c r="L22014" s="238">
        <v>2.3391812865497075E-2</v>
      </c>
      <c r="M22014" s="237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7" t="s">
        <v>452</v>
      </c>
      <c r="C22015" s="242">
        <v>65938.694494203999</v>
      </c>
      <c r="D22015" s="237">
        <v>17705</v>
      </c>
      <c r="E22015" s="237">
        <v>93</v>
      </c>
      <c r="F22015" s="239">
        <v>10.074292786371513</v>
      </c>
      <c r="G22015" s="245"/>
      <c r="H22015" s="237" t="s">
        <v>457</v>
      </c>
      <c r="I22015" s="237">
        <v>282921</v>
      </c>
      <c r="J22015" s="237">
        <v>3569</v>
      </c>
      <c r="K22015" s="237">
        <v>118</v>
      </c>
      <c r="L22015" s="238">
        <v>3.3062482488091904E-2</v>
      </c>
      <c r="M22015" s="237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7" t="s">
        <v>451</v>
      </c>
      <c r="C22016" s="242">
        <v>284.28993454947903</v>
      </c>
      <c r="D22016" s="237">
        <v>21</v>
      </c>
      <c r="E22016" s="237">
        <v>0</v>
      </c>
      <c r="F22016" s="239">
        <v>0</v>
      </c>
      <c r="G22016" s="245"/>
      <c r="H22016" s="237" t="s">
        <v>461</v>
      </c>
      <c r="I22016" s="237">
        <v>234</v>
      </c>
      <c r="J22016" s="237">
        <v>4</v>
      </c>
      <c r="K22016" s="237">
        <v>0</v>
      </c>
      <c r="L22016" s="238">
        <v>0</v>
      </c>
      <c r="M22016" s="237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7" t="s">
        <v>451</v>
      </c>
      <c r="C22017" s="242">
        <v>588.18731235931102</v>
      </c>
      <c r="D22017" s="237">
        <v>86</v>
      </c>
      <c r="E22017" s="237" t="s">
        <v>489</v>
      </c>
      <c r="F22017" s="239">
        <v>36.43154311271708</v>
      </c>
      <c r="G22017" s="245"/>
      <c r="H22017" s="237" t="s">
        <v>457</v>
      </c>
      <c r="I22017" s="237">
        <v>1716</v>
      </c>
      <c r="J22017" s="237">
        <v>41</v>
      </c>
      <c r="K22017" s="237">
        <v>8</v>
      </c>
      <c r="L22017" s="238">
        <v>0.1951219512195122</v>
      </c>
      <c r="M22017" s="237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7" t="s">
        <v>445</v>
      </c>
      <c r="C22018" s="242">
        <v>24005.037471817101</v>
      </c>
      <c r="D22018" s="237">
        <v>4076</v>
      </c>
      <c r="E22018" s="237">
        <v>57</v>
      </c>
      <c r="F22018" s="239">
        <v>16.960725748537552</v>
      </c>
      <c r="G22018" s="245"/>
      <c r="H22018" s="237" t="s">
        <v>457</v>
      </c>
      <c r="I22018" s="237">
        <v>108304</v>
      </c>
      <c r="J22018" s="237">
        <v>1656</v>
      </c>
      <c r="K22018" s="237">
        <v>74</v>
      </c>
      <c r="L22018" s="238">
        <v>4.4685990338164248E-2</v>
      </c>
      <c r="M22018" s="237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7" t="s">
        <v>455</v>
      </c>
      <c r="C22019" s="242">
        <v>2126.5553566797198</v>
      </c>
      <c r="D22019" s="237">
        <v>315</v>
      </c>
      <c r="E22019" s="237" t="s">
        <v>489</v>
      </c>
      <c r="F22019" s="239">
        <v>3.3588860597589076</v>
      </c>
      <c r="G22019" s="245"/>
      <c r="H22019" s="237" t="s">
        <v>457</v>
      </c>
      <c r="I22019" s="237">
        <v>8174</v>
      </c>
      <c r="J22019" s="237">
        <v>132</v>
      </c>
      <c r="K22019" s="237">
        <v>1</v>
      </c>
      <c r="L22019" s="238">
        <v>7.575757575757576E-3</v>
      </c>
      <c r="M22019" s="237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7" t="s">
        <v>446</v>
      </c>
      <c r="C22020" s="242">
        <v>11334.7969583208</v>
      </c>
      <c r="D22020" s="237">
        <v>2558</v>
      </c>
      <c r="E22020" s="237">
        <v>14</v>
      </c>
      <c r="F22020" s="239">
        <v>8.822390058481874</v>
      </c>
      <c r="G22020" s="245"/>
      <c r="H22020" s="237" t="s">
        <v>457</v>
      </c>
      <c r="I22020" s="237">
        <v>43541</v>
      </c>
      <c r="J22020" s="237">
        <v>726</v>
      </c>
      <c r="K22020" s="237">
        <v>17</v>
      </c>
      <c r="L22020" s="238">
        <v>2.3415977961432508E-2</v>
      </c>
      <c r="M22020" s="237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7" t="s">
        <v>443</v>
      </c>
      <c r="C22021" s="242">
        <v>18997.195740859199</v>
      </c>
      <c r="D22021" s="237">
        <v>3718</v>
      </c>
      <c r="E22021" s="237">
        <v>46</v>
      </c>
      <c r="F22021" s="239">
        <v>17.295785812467919</v>
      </c>
      <c r="G22021" s="245"/>
      <c r="H22021" s="237" t="s">
        <v>457</v>
      </c>
      <c r="I22021" s="237">
        <v>90461</v>
      </c>
      <c r="J22021" s="237">
        <v>1668</v>
      </c>
      <c r="K22021" s="237">
        <v>49</v>
      </c>
      <c r="L22021" s="238">
        <v>2.9376498800959234E-2</v>
      </c>
      <c r="M22021" s="237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7" t="s">
        <v>450</v>
      </c>
      <c r="C22022" s="242">
        <v>2565.26734316681</v>
      </c>
      <c r="D22022" s="237">
        <v>449</v>
      </c>
      <c r="E22022" s="237" t="s">
        <v>489</v>
      </c>
      <c r="F22022" s="239">
        <v>8.3533482331389148</v>
      </c>
      <c r="G22022" s="245"/>
      <c r="H22022" s="237" t="s">
        <v>457</v>
      </c>
      <c r="I22022" s="237">
        <v>7506</v>
      </c>
      <c r="J22022" s="237">
        <v>118</v>
      </c>
      <c r="K22022" s="237">
        <v>4</v>
      </c>
      <c r="L22022" s="238">
        <v>3.3898305084745763E-2</v>
      </c>
      <c r="M22022" s="237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7" t="s">
        <v>448</v>
      </c>
      <c r="C22023" s="242">
        <v>13726.140611803099</v>
      </c>
      <c r="D22023" s="237">
        <v>2228</v>
      </c>
      <c r="E22023" s="237">
        <v>26</v>
      </c>
      <c r="F22023" s="239">
        <v>13.529971094321308</v>
      </c>
      <c r="G22023" s="245"/>
      <c r="H22023" s="237" t="s">
        <v>457</v>
      </c>
      <c r="I22023" s="237">
        <v>58214</v>
      </c>
      <c r="J22023" s="237">
        <v>907</v>
      </c>
      <c r="K22023" s="237">
        <v>30</v>
      </c>
      <c r="L22023" s="238">
        <v>3.3076074972436607E-2</v>
      </c>
      <c r="M22023" s="237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7" t="s">
        <v>450</v>
      </c>
      <c r="C22024" s="242">
        <v>40638.3414967149</v>
      </c>
      <c r="D22024" s="237">
        <v>12667</v>
      </c>
      <c r="E22024" s="237">
        <v>103</v>
      </c>
      <c r="F22024" s="239">
        <v>18.10394466451735</v>
      </c>
      <c r="G22024" s="245"/>
      <c r="H22024" s="237" t="s">
        <v>457</v>
      </c>
      <c r="I22024" s="237">
        <v>225924</v>
      </c>
      <c r="J22024" s="237">
        <v>3509</v>
      </c>
      <c r="K22024" s="237">
        <v>144</v>
      </c>
      <c r="L22024" s="238">
        <v>4.1037332573382733E-2</v>
      </c>
      <c r="M22024" s="237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7" t="s">
        <v>443</v>
      </c>
      <c r="C22025" s="242">
        <v>5633.4886654636903</v>
      </c>
      <c r="D22025" s="237">
        <v>1104</v>
      </c>
      <c r="E22025" s="237">
        <v>15</v>
      </c>
      <c r="F22025" s="239">
        <v>19.018917673465889</v>
      </c>
      <c r="G22025" s="245"/>
      <c r="H22025" s="237" t="s">
        <v>457</v>
      </c>
      <c r="I22025" s="237">
        <v>22670</v>
      </c>
      <c r="J22025" s="237">
        <v>389</v>
      </c>
      <c r="K22025" s="237">
        <v>17</v>
      </c>
      <c r="L22025" s="238">
        <v>4.3701799485861184E-2</v>
      </c>
      <c r="M22025" s="237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7" t="s">
        <v>448</v>
      </c>
      <c r="C22026" s="242">
        <v>16381.7017673096</v>
      </c>
      <c r="D22026" s="237">
        <v>3042</v>
      </c>
      <c r="E22026" s="237">
        <v>25</v>
      </c>
      <c r="F22026" s="239">
        <v>10.900664113405828</v>
      </c>
      <c r="G22026" s="245"/>
      <c r="H22026" s="237" t="s">
        <v>457</v>
      </c>
      <c r="I22026" s="237">
        <v>76084</v>
      </c>
      <c r="J22026" s="237">
        <v>1319</v>
      </c>
      <c r="K22026" s="237">
        <v>30</v>
      </c>
      <c r="L22026" s="238">
        <v>2.2744503411675512E-2</v>
      </c>
      <c r="M22026" s="237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7" t="s">
        <v>443</v>
      </c>
      <c r="C22027" s="242">
        <v>4679.7541789357701</v>
      </c>
      <c r="D22027" s="237">
        <v>740</v>
      </c>
      <c r="E22027" s="237">
        <v>8</v>
      </c>
      <c r="F22027" s="239">
        <v>12.210653585195812</v>
      </c>
      <c r="G22027" s="245"/>
      <c r="H22027" s="237" t="s">
        <v>457</v>
      </c>
      <c r="I22027" s="237">
        <v>14337</v>
      </c>
      <c r="J22027" s="237">
        <v>221</v>
      </c>
      <c r="K22027" s="237">
        <v>8</v>
      </c>
      <c r="L22027" s="238">
        <v>3.6199095022624438E-2</v>
      </c>
      <c r="M22027" s="237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7" t="s">
        <v>448</v>
      </c>
      <c r="C22028" s="242">
        <v>21060.365670931398</v>
      </c>
      <c r="D22028" s="237">
        <v>4455</v>
      </c>
      <c r="E22028" s="237">
        <v>21</v>
      </c>
      <c r="F22028" s="239">
        <v>7.1223834544828302</v>
      </c>
      <c r="G22028" s="245"/>
      <c r="H22028" s="237" t="s">
        <v>457</v>
      </c>
      <c r="I22028" s="237">
        <v>75570</v>
      </c>
      <c r="J22028" s="237">
        <v>1283</v>
      </c>
      <c r="K22028" s="237">
        <v>28</v>
      </c>
      <c r="L22028" s="238">
        <v>2.1823850350740453E-2</v>
      </c>
      <c r="M22028" s="237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7" t="s">
        <v>445</v>
      </c>
      <c r="C22029" s="242">
        <v>9795.2977499826702</v>
      </c>
      <c r="D22029" s="237">
        <v>1311</v>
      </c>
      <c r="E22029" s="237">
        <v>15</v>
      </c>
      <c r="F22029" s="239">
        <v>10.938192985817778</v>
      </c>
      <c r="G22029" s="245"/>
      <c r="H22029" s="237" t="s">
        <v>457</v>
      </c>
      <c r="I22029" s="237">
        <v>31024</v>
      </c>
      <c r="J22029" s="237">
        <v>523</v>
      </c>
      <c r="K22029" s="237">
        <v>20</v>
      </c>
      <c r="L22029" s="238">
        <v>3.8240917782026769E-2</v>
      </c>
      <c r="M22029" s="237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7" t="s">
        <v>449</v>
      </c>
      <c r="C22030" s="242">
        <v>2200.0396936397201</v>
      </c>
      <c r="D22030" s="237">
        <v>350</v>
      </c>
      <c r="E22030" s="237" t="s">
        <v>489</v>
      </c>
      <c r="F22030" s="239">
        <v>12.986778672234013</v>
      </c>
      <c r="G22030" s="245"/>
      <c r="H22030" s="237" t="s">
        <v>457</v>
      </c>
      <c r="I22030" s="237">
        <v>7905</v>
      </c>
      <c r="J22030" s="237">
        <v>161</v>
      </c>
      <c r="K22030" s="237">
        <v>4</v>
      </c>
      <c r="L22030" s="238">
        <v>2.4844720496894408E-2</v>
      </c>
      <c r="M22030" s="237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7" t="s">
        <v>452</v>
      </c>
      <c r="C22031" s="242">
        <v>13408.0042293721</v>
      </c>
      <c r="D22031" s="237">
        <v>1879</v>
      </c>
      <c r="E22031" s="237">
        <v>15</v>
      </c>
      <c r="F22031" s="239">
        <v>7.9909623617320902</v>
      </c>
      <c r="G22031" s="245"/>
      <c r="H22031" s="237" t="s">
        <v>457</v>
      </c>
      <c r="I22031" s="237">
        <v>53863</v>
      </c>
      <c r="J22031" s="237">
        <v>947</v>
      </c>
      <c r="K22031" s="237">
        <v>19</v>
      </c>
      <c r="L22031" s="238">
        <v>2.0063357972544878E-2</v>
      </c>
      <c r="M22031" s="237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7" t="s">
        <v>445</v>
      </c>
      <c r="C22032" s="242">
        <v>13670.424629515401</v>
      </c>
      <c r="D22032" s="237">
        <v>2835</v>
      </c>
      <c r="E22032" s="237">
        <v>20</v>
      </c>
      <c r="F22032" s="239">
        <v>10.45008818151152</v>
      </c>
      <c r="G22032" s="245"/>
      <c r="H22032" s="237" t="s">
        <v>457</v>
      </c>
      <c r="I22032" s="237">
        <v>56987</v>
      </c>
      <c r="J22032" s="237">
        <v>907</v>
      </c>
      <c r="K22032" s="237">
        <v>27</v>
      </c>
      <c r="L22032" s="238">
        <v>2.9768467475192944E-2</v>
      </c>
      <c r="M22032" s="237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7" t="s">
        <v>445</v>
      </c>
      <c r="C22033" s="242">
        <v>11367.9661478833</v>
      </c>
      <c r="D22033" s="237">
        <v>2602</v>
      </c>
      <c r="E22033" s="237">
        <v>29</v>
      </c>
      <c r="F22033" s="239">
        <v>18.221628605168465</v>
      </c>
      <c r="G22033" s="245"/>
      <c r="H22033" s="237" t="s">
        <v>457</v>
      </c>
      <c r="I22033" s="237">
        <v>39557</v>
      </c>
      <c r="J22033" s="237">
        <v>566</v>
      </c>
      <c r="K22033" s="237">
        <v>32</v>
      </c>
      <c r="L22033" s="238">
        <v>5.6537102473498232E-2</v>
      </c>
      <c r="M22033" s="237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7" t="s">
        <v>443</v>
      </c>
      <c r="C22034" s="242">
        <v>8589.0085575090106</v>
      </c>
      <c r="D22034" s="237">
        <v>1358</v>
      </c>
      <c r="E22034" s="237">
        <v>10</v>
      </c>
      <c r="F22034" s="239">
        <v>8.3162766634019043</v>
      </c>
      <c r="G22034" s="245"/>
      <c r="H22034" s="237" t="s">
        <v>457</v>
      </c>
      <c r="I22034" s="237">
        <v>29216</v>
      </c>
      <c r="J22034" s="237">
        <v>564</v>
      </c>
      <c r="K22034" s="237">
        <v>11</v>
      </c>
      <c r="L22034" s="238">
        <v>1.9503546099290781E-2</v>
      </c>
      <c r="M22034" s="237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7" t="s">
        <v>455</v>
      </c>
      <c r="C22035" s="242">
        <v>3024.3155479434299</v>
      </c>
      <c r="D22035" s="237">
        <v>455</v>
      </c>
      <c r="E22035" s="237">
        <v>10</v>
      </c>
      <c r="F22035" s="239">
        <v>23.618094837076011</v>
      </c>
      <c r="G22035" s="245"/>
      <c r="H22035" s="237" t="s">
        <v>457</v>
      </c>
      <c r="I22035" s="237">
        <v>10794</v>
      </c>
      <c r="J22035" s="237">
        <v>213</v>
      </c>
      <c r="K22035" s="237">
        <v>15</v>
      </c>
      <c r="L22035" s="238">
        <v>7.0422535211267609E-2</v>
      </c>
      <c r="M22035" s="237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7" t="s">
        <v>452</v>
      </c>
      <c r="C22036" s="242">
        <v>87731.066584843502</v>
      </c>
      <c r="D22036" s="237">
        <v>36616</v>
      </c>
      <c r="E22036" s="237">
        <v>78</v>
      </c>
      <c r="F22036" s="239">
        <v>6.3505765839977784</v>
      </c>
      <c r="G22036" s="245"/>
      <c r="H22036" s="237" t="s">
        <v>457</v>
      </c>
      <c r="I22036" s="237">
        <v>392166</v>
      </c>
      <c r="J22036" s="237">
        <v>3305</v>
      </c>
      <c r="K22036" s="237">
        <v>105</v>
      </c>
      <c r="L22036" s="238">
        <v>3.1770045385779121E-2</v>
      </c>
      <c r="M22036" s="237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7" t="s">
        <v>455</v>
      </c>
      <c r="C22037" s="242">
        <v>5830.1502088339003</v>
      </c>
      <c r="D22037" s="237">
        <v>999</v>
      </c>
      <c r="E22037" s="237">
        <v>13</v>
      </c>
      <c r="F22037" s="239">
        <v>15.927058400046848</v>
      </c>
      <c r="G22037" s="245"/>
      <c r="H22037" s="237" t="s">
        <v>457</v>
      </c>
      <c r="I22037" s="237">
        <v>22527</v>
      </c>
      <c r="J22037" s="237">
        <v>338</v>
      </c>
      <c r="K22037" s="237">
        <v>18</v>
      </c>
      <c r="L22037" s="238">
        <v>5.3254437869822487E-2</v>
      </c>
      <c r="M22037" s="237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7" t="s">
        <v>443</v>
      </c>
      <c r="C22038" s="242">
        <v>11263.703785563999</v>
      </c>
      <c r="D22038" s="237">
        <v>2837</v>
      </c>
      <c r="E22038" s="237">
        <v>16</v>
      </c>
      <c r="F22038" s="239">
        <v>10.14637071974383</v>
      </c>
      <c r="G22038" s="245"/>
      <c r="H22038" s="237" t="s">
        <v>457</v>
      </c>
      <c r="I22038" s="237">
        <v>54646</v>
      </c>
      <c r="J22038" s="237">
        <v>832</v>
      </c>
      <c r="K22038" s="237">
        <v>18</v>
      </c>
      <c r="L22038" s="238">
        <v>2.1634615384615384E-2</v>
      </c>
      <c r="M22038" s="237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7" t="s">
        <v>455</v>
      </c>
      <c r="C22039" s="242">
        <v>4832.7731345598404</v>
      </c>
      <c r="D22039" s="237">
        <v>677</v>
      </c>
      <c r="E22039" s="237">
        <v>14</v>
      </c>
      <c r="F22039" s="239">
        <v>20.692053447509455</v>
      </c>
      <c r="G22039" s="245"/>
      <c r="H22039" s="237" t="s">
        <v>457</v>
      </c>
      <c r="I22039" s="237">
        <v>26405</v>
      </c>
      <c r="J22039" s="237">
        <v>481</v>
      </c>
      <c r="K22039" s="237">
        <v>18</v>
      </c>
      <c r="L22039" s="238">
        <v>3.7422037422037424E-2</v>
      </c>
      <c r="M22039" s="237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7" t="s">
        <v>443</v>
      </c>
      <c r="C22040" s="242">
        <v>40376.577641466603</v>
      </c>
      <c r="D22040" s="237">
        <v>10668</v>
      </c>
      <c r="E22040" s="237">
        <v>93</v>
      </c>
      <c r="F22040" s="239">
        <v>16.452254081175401</v>
      </c>
      <c r="G22040" s="245"/>
      <c r="H22040" s="237" t="s">
        <v>457</v>
      </c>
      <c r="I22040" s="237">
        <v>170166</v>
      </c>
      <c r="J22040" s="237">
        <v>2851</v>
      </c>
      <c r="K22040" s="237">
        <v>103</v>
      </c>
      <c r="L22040" s="238">
        <v>3.6127674500175379E-2</v>
      </c>
      <c r="M22040" s="237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7" t="s">
        <v>451</v>
      </c>
      <c r="C22041" s="242">
        <v>2026.1602306654599</v>
      </c>
      <c r="D22041" s="237">
        <v>182</v>
      </c>
      <c r="E22041" s="237" t="s">
        <v>489</v>
      </c>
      <c r="F22041" s="239">
        <v>10.575951054736455</v>
      </c>
      <c r="G22041" s="245"/>
      <c r="H22041" s="237" t="s">
        <v>457</v>
      </c>
      <c r="I22041" s="237">
        <v>13694</v>
      </c>
      <c r="J22041" s="237">
        <v>362</v>
      </c>
      <c r="K22041" s="237">
        <v>3</v>
      </c>
      <c r="L22041" s="238">
        <v>8.2872928176795577E-3</v>
      </c>
      <c r="M22041" s="237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7" t="s">
        <v>448</v>
      </c>
      <c r="C22042" s="242">
        <v>34080.2247325719</v>
      </c>
      <c r="D22042" s="237">
        <v>3677</v>
      </c>
      <c r="E22042" s="237">
        <v>48</v>
      </c>
      <c r="F22042" s="239">
        <v>10.06029583277542</v>
      </c>
      <c r="G22042" s="245"/>
      <c r="H22042" s="237" t="s">
        <v>457</v>
      </c>
      <c r="I22042" s="237">
        <v>163531</v>
      </c>
      <c r="J22042" s="237">
        <v>4092</v>
      </c>
      <c r="K22042" s="237">
        <v>53</v>
      </c>
      <c r="L22042" s="238">
        <v>1.2952101661779082E-2</v>
      </c>
      <c r="M22042" s="237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7" t="s">
        <v>451</v>
      </c>
      <c r="C22043" s="242">
        <v>611.63523157592294</v>
      </c>
      <c r="D22043" s="237">
        <v>82</v>
      </c>
      <c r="E22043" s="237" t="s">
        <v>489</v>
      </c>
      <c r="F22043" s="239">
        <v>11.678295778438153</v>
      </c>
      <c r="G22043" s="245"/>
      <c r="H22043" s="237" t="s">
        <v>457</v>
      </c>
      <c r="I22043" s="237">
        <v>889</v>
      </c>
      <c r="J22043" s="237">
        <v>17</v>
      </c>
      <c r="K22043" s="237">
        <v>1</v>
      </c>
      <c r="L22043" s="238">
        <v>5.8823529411764705E-2</v>
      </c>
      <c r="M22043" s="237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7" t="s">
        <v>448</v>
      </c>
      <c r="C22044" s="242">
        <v>8696.8122222217498</v>
      </c>
      <c r="D22044" s="237">
        <v>550</v>
      </c>
      <c r="E22044" s="237">
        <v>6</v>
      </c>
      <c r="F22044" s="239">
        <v>4.9279140174644667</v>
      </c>
      <c r="G22044" s="245"/>
      <c r="H22044" s="237" t="s">
        <v>476</v>
      </c>
      <c r="I22044" s="237">
        <v>29935</v>
      </c>
      <c r="J22044" s="237">
        <v>552</v>
      </c>
      <c r="K22044" s="237">
        <v>6</v>
      </c>
      <c r="L22044" s="238">
        <v>1.0869565217391304E-2</v>
      </c>
      <c r="M22044" s="237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7" t="s">
        <v>448</v>
      </c>
      <c r="C22045" s="242">
        <v>9756.4222031515692</v>
      </c>
      <c r="D22045" s="237">
        <v>1688</v>
      </c>
      <c r="E22045" s="237">
        <v>21</v>
      </c>
      <c r="F22045" s="239">
        <v>15.374488401244696</v>
      </c>
      <c r="G22045" s="245"/>
      <c r="H22045" s="237" t="s">
        <v>457</v>
      </c>
      <c r="I22045" s="237">
        <v>43721</v>
      </c>
      <c r="J22045" s="237">
        <v>735</v>
      </c>
      <c r="K22045" s="237">
        <v>22</v>
      </c>
      <c r="L22045" s="238">
        <v>2.9931972789115645E-2</v>
      </c>
      <c r="M22045" s="237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7" t="s">
        <v>450</v>
      </c>
      <c r="C22046" s="242">
        <v>15406.425291514101</v>
      </c>
      <c r="D22046" s="237">
        <v>2698</v>
      </c>
      <c r="E22046" s="237">
        <v>29</v>
      </c>
      <c r="F22046" s="239">
        <v>13.445225172185269</v>
      </c>
      <c r="G22046" s="245"/>
      <c r="H22046" s="237" t="s">
        <v>457</v>
      </c>
      <c r="I22046" s="237">
        <v>78156</v>
      </c>
      <c r="J22046" s="237">
        <v>1496</v>
      </c>
      <c r="K22046" s="237">
        <v>32</v>
      </c>
      <c r="L22046" s="238">
        <v>2.1390374331550801E-2</v>
      </c>
      <c r="M22046" s="237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7" t="s">
        <v>448</v>
      </c>
      <c r="C22047" s="242">
        <v>116142.925799655</v>
      </c>
      <c r="D22047" s="237">
        <v>34875</v>
      </c>
      <c r="E22047" s="237">
        <v>195</v>
      </c>
      <c r="F22047" s="239">
        <v>11.992612836874825</v>
      </c>
      <c r="G22047" s="245"/>
      <c r="H22047" s="237" t="s">
        <v>457</v>
      </c>
      <c r="I22047" s="237">
        <v>488190</v>
      </c>
      <c r="J22047" s="237">
        <v>6991</v>
      </c>
      <c r="K22047" s="237">
        <v>232</v>
      </c>
      <c r="L22047" s="238">
        <v>3.3185524245458446E-2</v>
      </c>
      <c r="M22047" s="237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7" t="s">
        <v>450</v>
      </c>
      <c r="C22048" s="242">
        <v>20714.095533973501</v>
      </c>
      <c r="D22048" s="237">
        <v>5636</v>
      </c>
      <c r="E22048" s="237">
        <v>53</v>
      </c>
      <c r="F22048" s="239">
        <v>18.276029863361778</v>
      </c>
      <c r="G22048" s="245"/>
      <c r="H22048" s="237" t="s">
        <v>457</v>
      </c>
      <c r="I22048" s="237">
        <v>88672</v>
      </c>
      <c r="J22048" s="237">
        <v>1264</v>
      </c>
      <c r="K22048" s="237">
        <v>65</v>
      </c>
      <c r="L22048" s="238">
        <v>5.1424050632911396E-2</v>
      </c>
      <c r="M22048" s="237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7" t="s">
        <v>443</v>
      </c>
      <c r="C22049" s="242">
        <v>10418.392432463201</v>
      </c>
      <c r="D22049" s="237">
        <v>1997</v>
      </c>
      <c r="E22049" s="237" t="s">
        <v>489</v>
      </c>
      <c r="F22049" s="239">
        <v>2.7424027993418063</v>
      </c>
      <c r="G22049" s="245"/>
      <c r="H22049" s="237" t="s">
        <v>457</v>
      </c>
      <c r="I22049" s="237">
        <v>36803</v>
      </c>
      <c r="J22049" s="237">
        <v>560</v>
      </c>
      <c r="K22049" s="237">
        <v>5</v>
      </c>
      <c r="L22049" s="238">
        <v>8.9285714285714281E-3</v>
      </c>
      <c r="M22049" s="237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7" t="s">
        <v>452</v>
      </c>
      <c r="C22050" s="242">
        <v>100824.306406576</v>
      </c>
      <c r="D22050" s="237">
        <v>32445</v>
      </c>
      <c r="E22050" s="237">
        <v>126</v>
      </c>
      <c r="F22050" s="239">
        <v>8.9264189566624186</v>
      </c>
      <c r="G22050" s="245"/>
      <c r="H22050" s="237" t="s">
        <v>457</v>
      </c>
      <c r="I22050" s="237">
        <v>440557</v>
      </c>
      <c r="J22050" s="237">
        <v>6236</v>
      </c>
      <c r="K22050" s="237">
        <v>172</v>
      </c>
      <c r="L22050" s="238">
        <v>2.7581783194355357E-2</v>
      </c>
      <c r="M22050" s="237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7" t="s">
        <v>452</v>
      </c>
      <c r="C22051" s="242">
        <v>11593.289720794701</v>
      </c>
      <c r="D22051" s="237">
        <v>2957</v>
      </c>
      <c r="E22051" s="237">
        <v>21</v>
      </c>
      <c r="F22051" s="239">
        <v>12.93851905822274</v>
      </c>
      <c r="G22051" s="245"/>
      <c r="H22051" s="237" t="s">
        <v>457</v>
      </c>
      <c r="I22051" s="237">
        <v>59289</v>
      </c>
      <c r="J22051" s="237">
        <v>747</v>
      </c>
      <c r="K22051" s="237">
        <v>26</v>
      </c>
      <c r="L22051" s="238">
        <v>3.4805890227576977E-2</v>
      </c>
      <c r="M22051" s="237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7" t="s">
        <v>448</v>
      </c>
      <c r="C22052" s="242">
        <v>67654.360942971107</v>
      </c>
      <c r="D22052" s="237">
        <v>15209</v>
      </c>
      <c r="E22052" s="237">
        <v>96</v>
      </c>
      <c r="F22052" s="239">
        <v>10.135551886925736</v>
      </c>
      <c r="G22052" s="245"/>
      <c r="H22052" s="237" t="s">
        <v>457</v>
      </c>
      <c r="I22052" s="237">
        <v>332074</v>
      </c>
      <c r="J22052" s="237">
        <v>6118</v>
      </c>
      <c r="K22052" s="237">
        <v>139</v>
      </c>
      <c r="L22052" s="238">
        <v>2.271984308597581E-2</v>
      </c>
      <c r="M22052" s="237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7" t="s">
        <v>452</v>
      </c>
      <c r="C22053" s="242">
        <v>4899.3351278783603</v>
      </c>
      <c r="D22053" s="237">
        <v>569</v>
      </c>
      <c r="E22053" s="237">
        <v>6</v>
      </c>
      <c r="F22053" s="239">
        <v>8.747542623339994</v>
      </c>
      <c r="G22053" s="245"/>
      <c r="H22053" s="237" t="s">
        <v>457</v>
      </c>
      <c r="I22053" s="237">
        <v>20902</v>
      </c>
      <c r="J22053" s="237">
        <v>338</v>
      </c>
      <c r="K22053" s="237">
        <v>7</v>
      </c>
      <c r="L22053" s="238">
        <v>2.0710059171597635E-2</v>
      </c>
      <c r="M22053" s="237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7" t="s">
        <v>454</v>
      </c>
      <c r="C22054" s="242">
        <v>23630.587330045601</v>
      </c>
      <c r="D22054" s="237">
        <v>4119</v>
      </c>
      <c r="E22054" s="237">
        <v>30</v>
      </c>
      <c r="F22054" s="239">
        <v>9.0681501603329284</v>
      </c>
      <c r="G22054" s="245"/>
      <c r="H22054" s="237" t="s">
        <v>457</v>
      </c>
      <c r="I22054" s="237">
        <v>86196</v>
      </c>
      <c r="J22054" s="237">
        <v>1226</v>
      </c>
      <c r="K22054" s="237">
        <v>32</v>
      </c>
      <c r="L22054" s="238">
        <v>2.6101141924959218E-2</v>
      </c>
      <c r="M22054" s="237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7" t="s">
        <v>452</v>
      </c>
      <c r="C22055" s="242">
        <v>19036.1847708721</v>
      </c>
      <c r="D22055" s="237">
        <v>3333</v>
      </c>
      <c r="E22055" s="237">
        <v>45</v>
      </c>
      <c r="F22055" s="239">
        <v>16.885136139275136</v>
      </c>
      <c r="G22055" s="245"/>
      <c r="H22055" s="237" t="s">
        <v>457</v>
      </c>
      <c r="I22055" s="237">
        <v>101723</v>
      </c>
      <c r="J22055" s="237">
        <v>1576</v>
      </c>
      <c r="K22055" s="237">
        <v>52</v>
      </c>
      <c r="L22055" s="238">
        <v>3.2994923857868022E-2</v>
      </c>
      <c r="M22055" s="237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7" t="s">
        <v>445</v>
      </c>
      <c r="C22056" s="242">
        <v>4597.5251554699198</v>
      </c>
      <c r="D22056" s="237">
        <v>1162</v>
      </c>
      <c r="E22056" s="237">
        <v>9</v>
      </c>
      <c r="F22056" s="239">
        <v>13.98267809567723</v>
      </c>
      <c r="G22056" s="245"/>
      <c r="H22056" s="237" t="s">
        <v>457</v>
      </c>
      <c r="I22056" s="237">
        <v>44271</v>
      </c>
      <c r="J22056" s="237">
        <v>298</v>
      </c>
      <c r="K22056" s="237">
        <v>10</v>
      </c>
      <c r="L22056" s="238">
        <v>3.3557046979865772E-2</v>
      </c>
      <c r="M22056" s="237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7" t="s">
        <v>448</v>
      </c>
      <c r="C22057" s="242">
        <v>43615.198490032897</v>
      </c>
      <c r="D22057" s="237">
        <v>10924</v>
      </c>
      <c r="E22057" s="237">
        <v>58</v>
      </c>
      <c r="F22057" s="239">
        <v>9.4986547953092177</v>
      </c>
      <c r="G22057" s="245"/>
      <c r="H22057" s="237" t="s">
        <v>457</v>
      </c>
      <c r="I22057" s="237">
        <v>180410</v>
      </c>
      <c r="J22057" s="237">
        <v>3187</v>
      </c>
      <c r="K22057" s="237">
        <v>72</v>
      </c>
      <c r="L22057" s="238">
        <v>2.2591779102604331E-2</v>
      </c>
      <c r="M22057" s="237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7" t="s">
        <v>445</v>
      </c>
      <c r="C22058" s="242">
        <v>25917.393669385499</v>
      </c>
      <c r="D22058" s="237">
        <v>4235</v>
      </c>
      <c r="E22058" s="237">
        <v>33</v>
      </c>
      <c r="F22058" s="239">
        <v>9.094829855238082</v>
      </c>
      <c r="G22058" s="245"/>
      <c r="H22058" s="237" t="s">
        <v>457</v>
      </c>
      <c r="I22058" s="237">
        <v>77762</v>
      </c>
      <c r="J22058" s="237">
        <v>1066</v>
      </c>
      <c r="K22058" s="237">
        <v>36</v>
      </c>
      <c r="L22058" s="238">
        <v>3.3771106941838651E-2</v>
      </c>
      <c r="M22058" s="237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7" t="s">
        <v>456</v>
      </c>
      <c r="C22059" s="242">
        <v>15535.1939863677</v>
      </c>
      <c r="D22059" s="237">
        <v>2297</v>
      </c>
      <c r="E22059" s="237">
        <v>15</v>
      </c>
      <c r="F22059" s="239">
        <v>6.8967827010641871</v>
      </c>
      <c r="G22059" s="245"/>
      <c r="H22059" s="237" t="s">
        <v>457</v>
      </c>
      <c r="I22059" s="237">
        <v>50575</v>
      </c>
      <c r="J22059" s="237">
        <v>769</v>
      </c>
      <c r="K22059" s="237">
        <v>19</v>
      </c>
      <c r="L22059" s="238">
        <v>2.47074122236671E-2</v>
      </c>
      <c r="M22059" s="237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7" t="s">
        <v>445</v>
      </c>
      <c r="C22060" s="242">
        <v>5732.2185635331398</v>
      </c>
      <c r="D22060" s="237">
        <v>1219</v>
      </c>
      <c r="E22060" s="237">
        <v>9</v>
      </c>
      <c r="F22060" s="239">
        <v>11.214805153223397</v>
      </c>
      <c r="G22060" s="245"/>
      <c r="H22060" s="237" t="s">
        <v>457</v>
      </c>
      <c r="I22060" s="237">
        <v>24004</v>
      </c>
      <c r="J22060" s="237">
        <v>388</v>
      </c>
      <c r="K22060" s="237">
        <v>14</v>
      </c>
      <c r="L22060" s="238">
        <v>3.608247422680412E-2</v>
      </c>
      <c r="M22060" s="237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7" t="s">
        <v>448</v>
      </c>
      <c r="C22061" s="242">
        <v>10406.375954216899</v>
      </c>
      <c r="D22061" s="237">
        <v>1596</v>
      </c>
      <c r="E22061" s="237">
        <v>18</v>
      </c>
      <c r="F22061" s="239">
        <v>12.355062813133182</v>
      </c>
      <c r="G22061" s="245"/>
      <c r="H22061" s="237" t="s">
        <v>457</v>
      </c>
      <c r="I22061" s="237">
        <v>42687</v>
      </c>
      <c r="J22061" s="237">
        <v>754</v>
      </c>
      <c r="K22061" s="237">
        <v>21</v>
      </c>
      <c r="L22061" s="238">
        <v>2.7851458885941646E-2</v>
      </c>
      <c r="M22061" s="237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7" t="s">
        <v>446</v>
      </c>
      <c r="C22062" s="242">
        <v>11260.3171202382</v>
      </c>
      <c r="D22062" s="237">
        <v>1588</v>
      </c>
      <c r="E22062" s="237">
        <v>26</v>
      </c>
      <c r="F22062" s="239">
        <v>16.492811324158971</v>
      </c>
      <c r="G22062" s="245"/>
      <c r="H22062" s="237" t="s">
        <v>457</v>
      </c>
      <c r="I22062" s="237">
        <v>53996</v>
      </c>
      <c r="J22062" s="237">
        <v>859</v>
      </c>
      <c r="K22062" s="237">
        <v>27</v>
      </c>
      <c r="L22062" s="238">
        <v>3.1431897555296857E-2</v>
      </c>
      <c r="M22062" s="237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7" t="s">
        <v>448</v>
      </c>
      <c r="C22063" s="242">
        <v>60760.903444814299</v>
      </c>
      <c r="D22063" s="237">
        <v>13082</v>
      </c>
      <c r="E22063" s="237">
        <v>247</v>
      </c>
      <c r="F22063" s="239">
        <v>29.036528660047253</v>
      </c>
      <c r="G22063" s="245"/>
      <c r="H22063" s="237" t="s">
        <v>457</v>
      </c>
      <c r="I22063" s="237">
        <v>546921</v>
      </c>
      <c r="J22063" s="237">
        <v>13314</v>
      </c>
      <c r="K22063" s="237">
        <v>269</v>
      </c>
      <c r="L22063" s="238">
        <v>2.0204296229532823E-2</v>
      </c>
      <c r="M22063" s="237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7" t="s">
        <v>446</v>
      </c>
      <c r="C22064" s="242">
        <v>13066.7339765703</v>
      </c>
      <c r="D22064" s="237">
        <v>2084</v>
      </c>
      <c r="E22064" s="237">
        <v>15</v>
      </c>
      <c r="F22064" s="239">
        <v>8.1996662161311971</v>
      </c>
      <c r="G22064" s="245"/>
      <c r="H22064" s="237" t="s">
        <v>457</v>
      </c>
      <c r="I22064" s="237">
        <v>50293</v>
      </c>
      <c r="J22064" s="237">
        <v>704</v>
      </c>
      <c r="K22064" s="237">
        <v>19</v>
      </c>
      <c r="L22064" s="238">
        <v>2.6988636363636364E-2</v>
      </c>
      <c r="M22064" s="237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7" t="s">
        <v>448</v>
      </c>
      <c r="C22065" s="242">
        <v>28989.034762338801</v>
      </c>
      <c r="D22065" s="237">
        <v>5556</v>
      </c>
      <c r="E22065" s="237">
        <v>53</v>
      </c>
      <c r="F22065" s="239">
        <v>13.059124999334262</v>
      </c>
      <c r="G22065" s="245"/>
      <c r="H22065" s="237" t="s">
        <v>457</v>
      </c>
      <c r="I22065" s="237">
        <v>166274</v>
      </c>
      <c r="J22065" s="237">
        <v>2495</v>
      </c>
      <c r="K22065" s="237">
        <v>64</v>
      </c>
      <c r="L22065" s="238">
        <v>2.5651302605210421E-2</v>
      </c>
      <c r="M22065" s="237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7" t="s">
        <v>443</v>
      </c>
      <c r="C22066" s="242">
        <v>5774.3850978047103</v>
      </c>
      <c r="D22066" s="237">
        <v>947</v>
      </c>
      <c r="E22066" s="237">
        <v>7</v>
      </c>
      <c r="F22066" s="239">
        <v>8.6589306312474488</v>
      </c>
      <c r="G22066" s="245"/>
      <c r="H22066" s="237" t="s">
        <v>457</v>
      </c>
      <c r="I22066" s="237">
        <v>19580</v>
      </c>
      <c r="J22066" s="237">
        <v>328</v>
      </c>
      <c r="K22066" s="237">
        <v>9</v>
      </c>
      <c r="L22066" s="238">
        <v>2.7439024390243903E-2</v>
      </c>
      <c r="M22066" s="237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7" t="s">
        <v>452</v>
      </c>
      <c r="C22067" s="242">
        <v>6352.7152733450803</v>
      </c>
      <c r="D22067" s="237">
        <v>932</v>
      </c>
      <c r="E22067" s="237" t="s">
        <v>489</v>
      </c>
      <c r="F22067" s="239">
        <v>3.3731358177631683</v>
      </c>
      <c r="G22067" s="245"/>
      <c r="H22067" s="237" t="s">
        <v>457</v>
      </c>
      <c r="I22067" s="237">
        <v>20509</v>
      </c>
      <c r="J22067" s="237">
        <v>278</v>
      </c>
      <c r="K22067" s="237">
        <v>3</v>
      </c>
      <c r="L22067" s="238">
        <v>1.0791366906474821E-2</v>
      </c>
      <c r="M22067" s="237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7" t="s">
        <v>452</v>
      </c>
      <c r="C22068" s="242">
        <v>53837.277335062499</v>
      </c>
      <c r="D22068" s="237">
        <v>15956</v>
      </c>
      <c r="E22068" s="237">
        <v>73</v>
      </c>
      <c r="F22068" s="239">
        <v>9.68527008123759</v>
      </c>
      <c r="G22068" s="245"/>
      <c r="H22068" s="237" t="s">
        <v>457</v>
      </c>
      <c r="I22068" s="237">
        <v>227419</v>
      </c>
      <c r="J22068" s="237">
        <v>2720</v>
      </c>
      <c r="K22068" s="237">
        <v>96</v>
      </c>
      <c r="L22068" s="238">
        <v>3.5294117647058823E-2</v>
      </c>
      <c r="M22068" s="237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7" t="s">
        <v>445</v>
      </c>
      <c r="C22069" s="242">
        <v>27401.822881354499</v>
      </c>
      <c r="D22069" s="237">
        <v>5333</v>
      </c>
      <c r="E22069" s="237">
        <v>32</v>
      </c>
      <c r="F22069" s="239">
        <v>8.341467995071211</v>
      </c>
      <c r="G22069" s="245"/>
      <c r="H22069" s="237" t="s">
        <v>457</v>
      </c>
      <c r="I22069" s="237">
        <v>92489</v>
      </c>
      <c r="J22069" s="237">
        <v>1635</v>
      </c>
      <c r="K22069" s="237">
        <v>40</v>
      </c>
      <c r="L22069" s="238">
        <v>2.4464831804281346E-2</v>
      </c>
      <c r="M22069" s="237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7" t="s">
        <v>449</v>
      </c>
      <c r="C22070" s="242">
        <v>443.669002305216</v>
      </c>
      <c r="D22070" s="237">
        <v>29</v>
      </c>
      <c r="E22070" s="237">
        <v>0</v>
      </c>
      <c r="F22070" s="239">
        <v>0</v>
      </c>
      <c r="G22070" s="245"/>
      <c r="H22070" s="237" t="s">
        <v>457</v>
      </c>
      <c r="I22070" s="237">
        <v>669</v>
      </c>
      <c r="J22070" s="237">
        <v>5</v>
      </c>
      <c r="K22070" s="237">
        <v>0</v>
      </c>
      <c r="L22070" s="238">
        <v>0</v>
      </c>
      <c r="M22070" s="237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7" t="s">
        <v>452</v>
      </c>
      <c r="C22071" s="242">
        <v>10425.3705682952</v>
      </c>
      <c r="D22071" s="237">
        <v>2974</v>
      </c>
      <c r="E22071" s="237">
        <v>16</v>
      </c>
      <c r="F22071" s="239">
        <v>10.962268778557457</v>
      </c>
      <c r="G22071" s="245"/>
      <c r="H22071" s="237" t="s">
        <v>457</v>
      </c>
      <c r="I22071" s="237">
        <v>45519</v>
      </c>
      <c r="J22071" s="237">
        <v>765</v>
      </c>
      <c r="K22071" s="237">
        <v>17</v>
      </c>
      <c r="L22071" s="238">
        <v>2.2222222222222223E-2</v>
      </c>
      <c r="M22071" s="237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7" t="s">
        <v>443</v>
      </c>
      <c r="C22072" s="242">
        <v>29332.514862373799</v>
      </c>
      <c r="D22072" s="237">
        <v>6698</v>
      </c>
      <c r="E22072" s="237">
        <v>25</v>
      </c>
      <c r="F22072" s="239">
        <v>6.0878322029077214</v>
      </c>
      <c r="G22072" s="245"/>
      <c r="H22072" s="237" t="s">
        <v>457</v>
      </c>
      <c r="I22072" s="237">
        <v>109139</v>
      </c>
      <c r="J22072" s="237">
        <v>1705</v>
      </c>
      <c r="K22072" s="237">
        <v>30</v>
      </c>
      <c r="L22072" s="238">
        <v>1.7595307917888565E-2</v>
      </c>
      <c r="M22072" s="237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7" t="s">
        <v>443</v>
      </c>
      <c r="C22073" s="242">
        <v>13670.6546508352</v>
      </c>
      <c r="D22073" s="237">
        <v>2985</v>
      </c>
      <c r="E22073" s="237">
        <v>11</v>
      </c>
      <c r="F22073" s="239">
        <v>5.7474517920492048</v>
      </c>
      <c r="G22073" s="245"/>
      <c r="H22073" s="237" t="s">
        <v>457</v>
      </c>
      <c r="I22073" s="237">
        <v>54167</v>
      </c>
      <c r="J22073" s="237">
        <v>875</v>
      </c>
      <c r="K22073" s="237">
        <v>13</v>
      </c>
      <c r="L22073" s="238">
        <v>1.4857142857142857E-2</v>
      </c>
      <c r="M22073" s="237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7" t="s">
        <v>446</v>
      </c>
      <c r="C22074" s="242">
        <v>7866.2595778054301</v>
      </c>
      <c r="D22074" s="237">
        <v>1110</v>
      </c>
      <c r="E22074" s="237">
        <v>7</v>
      </c>
      <c r="F22074" s="239">
        <v>6.356261130903242</v>
      </c>
      <c r="G22074" s="245"/>
      <c r="H22074" s="237" t="s">
        <v>457</v>
      </c>
      <c r="I22074" s="237">
        <v>28176</v>
      </c>
      <c r="J22074" s="237">
        <v>436</v>
      </c>
      <c r="K22074" s="237">
        <v>8</v>
      </c>
      <c r="L22074" s="238">
        <v>1.834862385321101E-2</v>
      </c>
      <c r="M22074" s="237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7" t="s">
        <v>443</v>
      </c>
      <c r="C22075" s="242">
        <v>3588.8356725713106</v>
      </c>
      <c r="D22075" s="237">
        <v>593</v>
      </c>
      <c r="E22075" s="237" t="s">
        <v>489</v>
      </c>
      <c r="F22075" s="239">
        <v>1.9902993044369361</v>
      </c>
      <c r="G22075" s="245"/>
      <c r="H22075" s="237" t="s">
        <v>457</v>
      </c>
      <c r="I22075" s="237">
        <v>9855</v>
      </c>
      <c r="J22075" s="237">
        <v>154</v>
      </c>
      <c r="K22075" s="237">
        <v>4</v>
      </c>
      <c r="L22075" s="238">
        <v>2.5974025974025976E-2</v>
      </c>
      <c r="M22075" s="237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7" t="s">
        <v>446</v>
      </c>
      <c r="C22076" s="242">
        <v>28747.259811021901</v>
      </c>
      <c r="D22076" s="237">
        <v>5587</v>
      </c>
      <c r="E22076" s="237">
        <v>35</v>
      </c>
      <c r="F22076" s="239">
        <v>8.6964810435305626</v>
      </c>
      <c r="G22076" s="245"/>
      <c r="H22076" s="237" t="s">
        <v>457</v>
      </c>
      <c r="I22076" s="237">
        <v>186512</v>
      </c>
      <c r="J22076" s="237">
        <v>2317</v>
      </c>
      <c r="K22076" s="237">
        <v>39</v>
      </c>
      <c r="L22076" s="238">
        <v>1.6832110487699611E-2</v>
      </c>
      <c r="M22076" s="237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7" t="s">
        <v>451</v>
      </c>
      <c r="C22077" s="242">
        <v>97.256701128622794</v>
      </c>
      <c r="D22077" s="237">
        <v>10</v>
      </c>
      <c r="E22077" s="237">
        <v>0</v>
      </c>
      <c r="F22077" s="239">
        <v>0</v>
      </c>
      <c r="G22077" s="245"/>
      <c r="H22077" s="237" t="s">
        <v>461</v>
      </c>
      <c r="I22077" s="237">
        <v>198</v>
      </c>
      <c r="J22077" s="237">
        <v>0</v>
      </c>
      <c r="K22077" s="237">
        <v>0</v>
      </c>
      <c r="L22077" s="238">
        <v>0</v>
      </c>
      <c r="M22077" s="237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7" t="s">
        <v>450</v>
      </c>
      <c r="C22078" s="242">
        <v>8389.5626394437495</v>
      </c>
      <c r="D22078" s="237">
        <v>1707</v>
      </c>
      <c r="E22078" s="237">
        <v>13</v>
      </c>
      <c r="F22078" s="239">
        <v>11.068174450545557</v>
      </c>
      <c r="G22078" s="245"/>
      <c r="H22078" s="237" t="s">
        <v>457</v>
      </c>
      <c r="I22078" s="237">
        <v>28166</v>
      </c>
      <c r="J22078" s="237">
        <v>483</v>
      </c>
      <c r="K22078" s="237">
        <v>17</v>
      </c>
      <c r="L22078" s="238">
        <v>3.5196687370600416E-2</v>
      </c>
      <c r="M22078" s="237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7" t="s">
        <v>451</v>
      </c>
      <c r="C22079" s="242">
        <v>8452.8586639732803</v>
      </c>
      <c r="D22079" s="237">
        <v>1268</v>
      </c>
      <c r="E22079" s="237">
        <v>24</v>
      </c>
      <c r="F22079" s="239">
        <v>20.280543925241876</v>
      </c>
      <c r="G22079" s="245"/>
      <c r="H22079" s="237" t="s">
        <v>457</v>
      </c>
      <c r="I22079" s="237">
        <v>37373</v>
      </c>
      <c r="J22079" s="237">
        <v>818</v>
      </c>
      <c r="K22079" s="237">
        <v>32</v>
      </c>
      <c r="L22079" s="238">
        <v>3.9119804400977995E-2</v>
      </c>
      <c r="M22079" s="237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7" t="s">
        <v>455</v>
      </c>
      <c r="C22080" s="242">
        <v>925.93893955999795</v>
      </c>
      <c r="D22080" s="237">
        <v>72</v>
      </c>
      <c r="E22080" s="237" t="s">
        <v>489</v>
      </c>
      <c r="F22080" s="239">
        <v>23.142531880940428</v>
      </c>
      <c r="G22080" s="245"/>
      <c r="H22080" s="237" t="s">
        <v>457</v>
      </c>
      <c r="I22080" s="237">
        <v>3164</v>
      </c>
      <c r="J22080" s="237">
        <v>46</v>
      </c>
      <c r="K22080" s="237">
        <v>3</v>
      </c>
      <c r="L22080" s="238">
        <v>6.5217391304347824E-2</v>
      </c>
      <c r="M22080" s="237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7" t="s">
        <v>450</v>
      </c>
      <c r="C22081" s="242">
        <v>886.62872007655199</v>
      </c>
      <c r="D22081" s="237">
        <v>67</v>
      </c>
      <c r="E22081" s="237">
        <v>0</v>
      </c>
      <c r="F22081" s="239">
        <v>0</v>
      </c>
      <c r="G22081" s="245"/>
      <c r="H22081" s="237" t="s">
        <v>461</v>
      </c>
      <c r="I22081" s="237">
        <v>1141</v>
      </c>
      <c r="J22081" s="237">
        <v>23</v>
      </c>
      <c r="K22081" s="237">
        <v>0</v>
      </c>
      <c r="L22081" s="238">
        <v>0</v>
      </c>
      <c r="M22081" s="237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7" t="s">
        <v>455</v>
      </c>
      <c r="C22082" s="242">
        <v>131.34792406884699</v>
      </c>
      <c r="D22082" s="237">
        <v>13</v>
      </c>
      <c r="E22082" s="237">
        <v>0</v>
      </c>
      <c r="F22082" s="239">
        <v>0</v>
      </c>
      <c r="G22082" s="245"/>
      <c r="H22082" s="237" t="s">
        <v>457</v>
      </c>
      <c r="I22082" s="237">
        <v>135</v>
      </c>
      <c r="J22082" s="237">
        <v>1</v>
      </c>
      <c r="K22082" s="237">
        <v>0</v>
      </c>
      <c r="L22082" s="238">
        <v>0</v>
      </c>
      <c r="M22082" s="237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7" t="s">
        <v>452</v>
      </c>
      <c r="C22083" s="242">
        <v>3233.6975298580801</v>
      </c>
      <c r="D22083" s="237">
        <v>582</v>
      </c>
      <c r="E22083" s="237">
        <v>8</v>
      </c>
      <c r="F22083" s="239">
        <v>17.671058166459069</v>
      </c>
      <c r="G22083" s="245"/>
      <c r="H22083" s="237" t="s">
        <v>457</v>
      </c>
      <c r="I22083" s="237">
        <v>18077</v>
      </c>
      <c r="J22083" s="237">
        <v>279</v>
      </c>
      <c r="K22083" s="237">
        <v>9</v>
      </c>
      <c r="L22083" s="238">
        <v>3.2258064516129031E-2</v>
      </c>
      <c r="M22083" s="237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7" t="s">
        <v>447</v>
      </c>
      <c r="C22084" s="242">
        <v>11415.7638709039</v>
      </c>
      <c r="D22084" s="237">
        <v>3348</v>
      </c>
      <c r="E22084" s="237">
        <v>19</v>
      </c>
      <c r="F22084" s="239">
        <v>11.888322783216422</v>
      </c>
      <c r="G22084" s="245"/>
      <c r="H22084" s="237" t="s">
        <v>457</v>
      </c>
      <c r="I22084" s="237">
        <v>47057</v>
      </c>
      <c r="J22084" s="237">
        <v>744</v>
      </c>
      <c r="K22084" s="237">
        <v>24</v>
      </c>
      <c r="L22084" s="238">
        <v>3.2258064516129031E-2</v>
      </c>
      <c r="M22084" s="237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7" t="s">
        <v>448</v>
      </c>
      <c r="C22085" s="242">
        <v>36015.912175260899</v>
      </c>
      <c r="D22085" s="237">
        <v>5411</v>
      </c>
      <c r="E22085" s="237">
        <v>65</v>
      </c>
      <c r="F22085" s="239">
        <v>12.891127455731334</v>
      </c>
      <c r="G22085" s="245"/>
      <c r="H22085" s="237" t="s">
        <v>457</v>
      </c>
      <c r="I22085" s="237">
        <v>181668</v>
      </c>
      <c r="J22085" s="237">
        <v>2957</v>
      </c>
      <c r="K22085" s="237">
        <v>74</v>
      </c>
      <c r="L22085" s="238">
        <v>2.5025363544132567E-2</v>
      </c>
      <c r="M22085" s="237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7" t="s">
        <v>446</v>
      </c>
      <c r="C22086" s="242">
        <v>29233.8947796506</v>
      </c>
      <c r="D22086" s="237">
        <v>4465</v>
      </c>
      <c r="E22086" s="237">
        <v>77</v>
      </c>
      <c r="F22086" s="239">
        <v>18.81377777903371</v>
      </c>
      <c r="G22086" s="245"/>
      <c r="H22086" s="237" t="s">
        <v>457</v>
      </c>
      <c r="I22086" s="237">
        <v>190415</v>
      </c>
      <c r="J22086" s="237">
        <v>3107</v>
      </c>
      <c r="K22086" s="237">
        <v>86</v>
      </c>
      <c r="L22086" s="238">
        <v>2.7679433537174124E-2</v>
      </c>
      <c r="M22086" s="237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7" t="s">
        <v>455</v>
      </c>
      <c r="C22087" s="242">
        <v>175.92213223044999</v>
      </c>
      <c r="D22087" s="237">
        <v>25</v>
      </c>
      <c r="E22087" s="237">
        <v>0</v>
      </c>
      <c r="F22087" s="239">
        <v>0</v>
      </c>
      <c r="G22087" s="245"/>
      <c r="H22087" s="237" t="s">
        <v>457</v>
      </c>
      <c r="I22087" s="237">
        <v>355</v>
      </c>
      <c r="J22087" s="237">
        <v>2</v>
      </c>
      <c r="K22087" s="237">
        <v>0</v>
      </c>
      <c r="L22087" s="238">
        <v>0</v>
      </c>
      <c r="M22087" s="237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7" t="s">
        <v>454</v>
      </c>
      <c r="C22088" s="242">
        <v>99979.827942427306</v>
      </c>
      <c r="D22088" s="237">
        <v>32583</v>
      </c>
      <c r="E22088" s="237">
        <v>260</v>
      </c>
      <c r="F22088" s="239">
        <v>18.575175566538086</v>
      </c>
      <c r="G22088" s="245"/>
      <c r="H22088" s="237" t="s">
        <v>457</v>
      </c>
      <c r="I22088" s="237">
        <v>415147</v>
      </c>
      <c r="J22088" s="237">
        <v>5804</v>
      </c>
      <c r="K22088" s="237">
        <v>303</v>
      </c>
      <c r="L22088" s="238">
        <v>5.2205375603032393E-2</v>
      </c>
      <c r="M22088" s="237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7" t="s">
        <v>443</v>
      </c>
      <c r="C22089" s="242">
        <v>1061.2180254191501</v>
      </c>
      <c r="D22089" s="237">
        <v>118</v>
      </c>
      <c r="E22089" s="237" t="s">
        <v>489</v>
      </c>
      <c r="F22089" s="239">
        <v>13.461620462083507</v>
      </c>
      <c r="G22089" s="245"/>
      <c r="H22089" s="237" t="s">
        <v>457</v>
      </c>
      <c r="I22089" s="237">
        <v>2783</v>
      </c>
      <c r="J22089" s="237">
        <v>64</v>
      </c>
      <c r="K22089" s="237">
        <v>2</v>
      </c>
      <c r="L22089" s="238">
        <v>3.125E-2</v>
      </c>
      <c r="M22089" s="237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7" t="s">
        <v>455</v>
      </c>
      <c r="C22090" s="242">
        <v>1523.2863267425901</v>
      </c>
      <c r="D22090" s="237">
        <v>115</v>
      </c>
      <c r="E22090" s="237" t="s">
        <v>489</v>
      </c>
      <c r="F22090" s="239">
        <v>18.756439987566871</v>
      </c>
      <c r="G22090" s="245"/>
      <c r="H22090" s="237" t="s">
        <v>457</v>
      </c>
      <c r="I22090" s="237">
        <v>2825</v>
      </c>
      <c r="J22090" s="237">
        <v>53</v>
      </c>
      <c r="K22090" s="237">
        <v>4</v>
      </c>
      <c r="L22090" s="238">
        <v>7.5471698113207544E-2</v>
      </c>
      <c r="M22090" s="237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7" t="s">
        <v>451</v>
      </c>
      <c r="C22091" s="242">
        <v>975.18088894142284</v>
      </c>
      <c r="D22091" s="237">
        <v>119</v>
      </c>
      <c r="E22091" s="237">
        <v>6</v>
      </c>
      <c r="F22091" s="239">
        <v>43.947890430528318</v>
      </c>
      <c r="G22091" s="245"/>
      <c r="H22091" s="237" t="s">
        <v>457</v>
      </c>
      <c r="I22091" s="237">
        <v>3394</v>
      </c>
      <c r="J22091" s="237">
        <v>88</v>
      </c>
      <c r="K22091" s="237">
        <v>7</v>
      </c>
      <c r="L22091" s="238">
        <v>7.9545454545454544E-2</v>
      </c>
      <c r="M22091" s="237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7" t="s">
        <v>452</v>
      </c>
      <c r="C22092" s="242">
        <v>6604.9424871170804</v>
      </c>
      <c r="D22092" s="237">
        <v>761</v>
      </c>
      <c r="E22092" s="237">
        <v>6</v>
      </c>
      <c r="F22092" s="239">
        <v>6.4886473940894387</v>
      </c>
      <c r="G22092" s="245"/>
      <c r="H22092" s="237" t="s">
        <v>457</v>
      </c>
      <c r="I22092" s="237">
        <v>25542</v>
      </c>
      <c r="J22092" s="237">
        <v>293</v>
      </c>
      <c r="K22092" s="237">
        <v>9</v>
      </c>
      <c r="L22092" s="238">
        <v>3.0716723549488054E-2</v>
      </c>
      <c r="M22092" s="237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7" t="s">
        <v>452</v>
      </c>
      <c r="C22093" s="242">
        <v>17758.791021044799</v>
      </c>
      <c r="D22093" s="237">
        <v>2294</v>
      </c>
      <c r="E22093" s="237">
        <v>30</v>
      </c>
      <c r="F22093" s="239">
        <v>12.066458467346008</v>
      </c>
      <c r="G22093" s="245"/>
      <c r="H22093" s="237" t="s">
        <v>457</v>
      </c>
      <c r="I22093" s="237">
        <v>70871</v>
      </c>
      <c r="J22093" s="237">
        <v>1039</v>
      </c>
      <c r="K22093" s="237">
        <v>32</v>
      </c>
      <c r="L22093" s="238">
        <v>3.0798845043310877E-2</v>
      </c>
      <c r="M22093" s="237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7" t="s">
        <v>448</v>
      </c>
      <c r="C22094" s="242">
        <v>91690.005605087994</v>
      </c>
      <c r="D22094" s="237">
        <v>12384</v>
      </c>
      <c r="E22094" s="237">
        <v>447</v>
      </c>
      <c r="F22094" s="239">
        <v>34.82230284300438</v>
      </c>
      <c r="G22094" s="245"/>
      <c r="H22094" s="237" t="s">
        <v>457</v>
      </c>
      <c r="I22094" s="237">
        <v>909121</v>
      </c>
      <c r="J22094" s="237">
        <v>15533</v>
      </c>
      <c r="K22094" s="237">
        <v>496</v>
      </c>
      <c r="L22094" s="238">
        <v>3.19320157084916E-2</v>
      </c>
      <c r="M22094" s="237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7" t="s">
        <v>446</v>
      </c>
      <c r="C22095" s="242">
        <v>12492.720334089499</v>
      </c>
      <c r="D22095" s="237">
        <v>1913</v>
      </c>
      <c r="E22095" s="237">
        <v>21</v>
      </c>
      <c r="F22095" s="239">
        <v>12.006992551549214</v>
      </c>
      <c r="G22095" s="245"/>
      <c r="H22095" s="237" t="s">
        <v>457</v>
      </c>
      <c r="I22095" s="237">
        <v>38528</v>
      </c>
      <c r="J22095" s="237">
        <v>546</v>
      </c>
      <c r="K22095" s="237">
        <v>27</v>
      </c>
      <c r="L22095" s="238">
        <v>4.9450549450549448E-2</v>
      </c>
      <c r="M22095" s="237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7" t="s">
        <v>455</v>
      </c>
      <c r="C22096" s="242">
        <v>12876.2116148285</v>
      </c>
      <c r="D22096" s="237">
        <v>2478</v>
      </c>
      <c r="E22096" s="237">
        <v>51</v>
      </c>
      <c r="F22096" s="239">
        <v>28.291373672843005</v>
      </c>
      <c r="G22096" s="245"/>
      <c r="H22096" s="237" t="s">
        <v>457</v>
      </c>
      <c r="I22096" s="237">
        <v>71674</v>
      </c>
      <c r="J22096" s="237">
        <v>1638</v>
      </c>
      <c r="K22096" s="237">
        <v>59</v>
      </c>
      <c r="L22096" s="238">
        <v>3.6019536019536016E-2</v>
      </c>
      <c r="M22096" s="237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7" t="s">
        <v>452</v>
      </c>
      <c r="C22097" s="242">
        <v>30288.243897843495</v>
      </c>
      <c r="D22097" s="237">
        <v>6644</v>
      </c>
      <c r="E22097" s="237">
        <v>53</v>
      </c>
      <c r="F22097" s="239">
        <v>12.498956025587956</v>
      </c>
      <c r="G22097" s="245"/>
      <c r="H22097" s="237" t="s">
        <v>457</v>
      </c>
      <c r="I22097" s="237">
        <v>264584</v>
      </c>
      <c r="J22097" s="237">
        <v>2003</v>
      </c>
      <c r="K22097" s="237">
        <v>59</v>
      </c>
      <c r="L22097" s="238">
        <v>2.9455816275586619E-2</v>
      </c>
      <c r="M22097" s="237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7" t="s">
        <v>454</v>
      </c>
      <c r="C22098" s="242">
        <v>30325.695541606699</v>
      </c>
      <c r="D22098" s="237">
        <v>5401</v>
      </c>
      <c r="E22098" s="237">
        <v>52</v>
      </c>
      <c r="F22098" s="239">
        <v>12.247981943859239</v>
      </c>
      <c r="G22098" s="245"/>
      <c r="H22098" s="237" t="s">
        <v>457</v>
      </c>
      <c r="I22098" s="237">
        <v>93791</v>
      </c>
      <c r="J22098" s="237">
        <v>1443</v>
      </c>
      <c r="K22098" s="237">
        <v>58</v>
      </c>
      <c r="L22098" s="238">
        <v>4.0194040194040194E-2</v>
      </c>
      <c r="M22098" s="237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7" t="s">
        <v>443</v>
      </c>
      <c r="C22099" s="242">
        <v>4631.7627011164004</v>
      </c>
      <c r="D22099" s="237">
        <v>861</v>
      </c>
      <c r="E22099" s="237">
        <v>11</v>
      </c>
      <c r="F22099" s="239">
        <v>16.963612698139823</v>
      </c>
      <c r="G22099" s="245"/>
      <c r="H22099" s="237" t="s">
        <v>457</v>
      </c>
      <c r="I22099" s="237">
        <v>15344</v>
      </c>
      <c r="J22099" s="237">
        <v>257</v>
      </c>
      <c r="K22099" s="237">
        <v>11</v>
      </c>
      <c r="L22099" s="238">
        <v>4.2801556420233464E-2</v>
      </c>
      <c r="M22099" s="237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7" t="s">
        <v>448</v>
      </c>
      <c r="C22100" s="242">
        <v>16655.693199981899</v>
      </c>
      <c r="D22100" s="237">
        <v>3384</v>
      </c>
      <c r="E22100" s="237">
        <v>28</v>
      </c>
      <c r="F22100" s="239">
        <v>12.007906101453491</v>
      </c>
      <c r="G22100" s="245"/>
      <c r="H22100" s="237" t="s">
        <v>457</v>
      </c>
      <c r="I22100" s="237">
        <v>70222</v>
      </c>
      <c r="J22100" s="237">
        <v>925</v>
      </c>
      <c r="K22100" s="237">
        <v>31</v>
      </c>
      <c r="L22100" s="238">
        <v>3.3513513513513511E-2</v>
      </c>
      <c r="M22100" s="237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7" t="s">
        <v>449</v>
      </c>
      <c r="C22101" s="242">
        <v>29199.4634255485</v>
      </c>
      <c r="D22101" s="237">
        <v>3813</v>
      </c>
      <c r="E22101" s="237">
        <v>80</v>
      </c>
      <c r="F22101" s="239">
        <v>19.569831236302498</v>
      </c>
      <c r="G22101" s="245"/>
      <c r="H22101" s="237" t="s">
        <v>457</v>
      </c>
      <c r="I22101" s="237">
        <v>357508</v>
      </c>
      <c r="J22101" s="237">
        <v>13298</v>
      </c>
      <c r="K22101" s="237">
        <v>92</v>
      </c>
      <c r="L22101" s="238">
        <v>6.9183335839975938E-3</v>
      </c>
      <c r="M22101" s="237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7" t="s">
        <v>443</v>
      </c>
      <c r="C22102" s="242">
        <v>13563.581728679501</v>
      </c>
      <c r="D22102" s="237">
        <v>3093</v>
      </c>
      <c r="E22102" s="237">
        <v>27</v>
      </c>
      <c r="F22102" s="239">
        <v>14.218747430802608</v>
      </c>
      <c r="G22102" s="245"/>
      <c r="H22102" s="237" t="s">
        <v>457</v>
      </c>
      <c r="I22102" s="237">
        <v>75659</v>
      </c>
      <c r="J22102" s="237">
        <v>1284</v>
      </c>
      <c r="K22102" s="237">
        <v>32</v>
      </c>
      <c r="L22102" s="238">
        <v>2.4922118380062305E-2</v>
      </c>
      <c r="M22102" s="237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7" t="s">
        <v>443</v>
      </c>
      <c r="C22103" s="242">
        <v>18220.567441253999</v>
      </c>
      <c r="D22103" s="237">
        <v>3272</v>
      </c>
      <c r="E22103" s="237">
        <v>26</v>
      </c>
      <c r="F22103" s="239">
        <v>10.192563229057384</v>
      </c>
      <c r="G22103" s="245"/>
      <c r="H22103" s="237" t="s">
        <v>457</v>
      </c>
      <c r="I22103" s="237">
        <v>69969</v>
      </c>
      <c r="J22103" s="237">
        <v>1086</v>
      </c>
      <c r="K22103" s="237">
        <v>33</v>
      </c>
      <c r="L22103" s="238">
        <v>3.0386740331491711E-2</v>
      </c>
      <c r="M22103" s="237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7" t="s">
        <v>451</v>
      </c>
      <c r="C22104" s="242">
        <v>2949.2506508674801</v>
      </c>
      <c r="D22104" s="237">
        <v>331</v>
      </c>
      <c r="E22104" s="237">
        <v>8</v>
      </c>
      <c r="F22104" s="239">
        <v>19.375381718081304</v>
      </c>
      <c r="G22104" s="245"/>
      <c r="H22104" s="237" t="s">
        <v>457</v>
      </c>
      <c r="I22104" s="237">
        <v>12391</v>
      </c>
      <c r="J22104" s="237">
        <v>232</v>
      </c>
      <c r="K22104" s="237">
        <v>9</v>
      </c>
      <c r="L22104" s="238">
        <v>3.8793103448275863E-2</v>
      </c>
      <c r="M22104" s="237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7" t="s">
        <v>454</v>
      </c>
      <c r="C22105" s="242">
        <v>19909.875881644799</v>
      </c>
      <c r="D22105" s="237">
        <v>3569</v>
      </c>
      <c r="E22105" s="237">
        <v>39</v>
      </c>
      <c r="F22105" s="239">
        <v>13.991620551901459</v>
      </c>
      <c r="G22105" s="245"/>
      <c r="H22105" s="237" t="s">
        <v>457</v>
      </c>
      <c r="I22105" s="237">
        <v>156352</v>
      </c>
      <c r="J22105" s="237">
        <v>3817</v>
      </c>
      <c r="K22105" s="237">
        <v>47</v>
      </c>
      <c r="L22105" s="238">
        <v>1.2313335079905684E-2</v>
      </c>
      <c r="M22105" s="237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7" t="s">
        <v>445</v>
      </c>
      <c r="C22106" s="242">
        <v>10718.897733932799</v>
      </c>
      <c r="D22106" s="237">
        <v>1988</v>
      </c>
      <c r="E22106" s="237">
        <v>12</v>
      </c>
      <c r="F22106" s="239">
        <v>7.9965578403589133</v>
      </c>
      <c r="G22106" s="245"/>
      <c r="H22106" s="237" t="s">
        <v>457</v>
      </c>
      <c r="I22106" s="237">
        <v>44995</v>
      </c>
      <c r="J22106" s="237">
        <v>622</v>
      </c>
      <c r="K22106" s="237">
        <v>14</v>
      </c>
      <c r="L22106" s="238">
        <v>2.2508038585209004E-2</v>
      </c>
      <c r="M22106" s="237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7" t="s">
        <v>446</v>
      </c>
      <c r="C22107" s="242">
        <v>30257.471058949301</v>
      </c>
      <c r="D22107" s="237">
        <v>6363</v>
      </c>
      <c r="E22107" s="237">
        <v>65</v>
      </c>
      <c r="F22107" s="239">
        <v>15.344498335011769</v>
      </c>
      <c r="G22107" s="245"/>
      <c r="H22107" s="237" t="s">
        <v>457</v>
      </c>
      <c r="I22107" s="237">
        <v>134083</v>
      </c>
      <c r="J22107" s="237">
        <v>2081</v>
      </c>
      <c r="K22107" s="237">
        <v>74</v>
      </c>
      <c r="L22107" s="238">
        <v>3.5559827006246998E-2</v>
      </c>
      <c r="M22107" s="237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7" t="s">
        <v>453</v>
      </c>
      <c r="C22108" s="242">
        <v>5208.5177822836404</v>
      </c>
      <c r="D22108" s="237">
        <v>796</v>
      </c>
      <c r="E22108" s="237">
        <v>7</v>
      </c>
      <c r="F22108" s="239">
        <v>9.5996600357343578</v>
      </c>
      <c r="G22108" s="245"/>
      <c r="H22108" s="237" t="s">
        <v>461</v>
      </c>
      <c r="I22108" s="237">
        <v>14275</v>
      </c>
      <c r="J22108" s="237">
        <v>167</v>
      </c>
      <c r="K22108" s="237">
        <v>7</v>
      </c>
      <c r="L22108" s="238">
        <v>4.1916167664670656E-2</v>
      </c>
      <c r="M22108" s="237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7" t="s">
        <v>443</v>
      </c>
      <c r="C22109" s="242">
        <v>2134.12534396605</v>
      </c>
      <c r="D22109" s="237">
        <v>279</v>
      </c>
      <c r="E22109" s="237" t="s">
        <v>489</v>
      </c>
      <c r="F22109" s="239">
        <v>6.6939434115738354</v>
      </c>
      <c r="G22109" s="245"/>
      <c r="H22109" s="237" t="s">
        <v>457</v>
      </c>
      <c r="I22109" s="237">
        <v>6407</v>
      </c>
      <c r="J22109" s="237">
        <v>135</v>
      </c>
      <c r="K22109" s="237">
        <v>2</v>
      </c>
      <c r="L22109" s="238">
        <v>1.4814814814814815E-2</v>
      </c>
      <c r="M22109" s="237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7" t="s">
        <v>451</v>
      </c>
      <c r="C22110" s="242">
        <v>8124.8050092882004</v>
      </c>
      <c r="D22110" s="237">
        <v>1624</v>
      </c>
      <c r="E22110" s="237">
        <v>18</v>
      </c>
      <c r="F22110" s="239">
        <v>15.824555595420065</v>
      </c>
      <c r="G22110" s="245"/>
      <c r="H22110" s="237" t="s">
        <v>457</v>
      </c>
      <c r="I22110" s="237">
        <v>29303</v>
      </c>
      <c r="J22110" s="237">
        <v>404</v>
      </c>
      <c r="K22110" s="237">
        <v>22</v>
      </c>
      <c r="L22110" s="238">
        <v>5.4455445544554455E-2</v>
      </c>
      <c r="M22110" s="237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7" t="s">
        <v>456</v>
      </c>
      <c r="C22111" s="242">
        <v>5620.2787186370697</v>
      </c>
      <c r="D22111" s="237">
        <v>688</v>
      </c>
      <c r="E22111" s="237">
        <v>7</v>
      </c>
      <c r="F22111" s="239">
        <v>8.8963559465828617</v>
      </c>
      <c r="G22111" s="245"/>
      <c r="H22111" s="237" t="s">
        <v>457</v>
      </c>
      <c r="I22111" s="237">
        <v>15088</v>
      </c>
      <c r="J22111" s="237">
        <v>225</v>
      </c>
      <c r="K22111" s="237">
        <v>7</v>
      </c>
      <c r="L22111" s="238">
        <v>3.111111111111111E-2</v>
      </c>
      <c r="M22111" s="237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7" t="s">
        <v>455</v>
      </c>
      <c r="C22112" s="242">
        <v>1879.9555993321101</v>
      </c>
      <c r="D22112" s="237">
        <v>207</v>
      </c>
      <c r="E22112" s="237">
        <v>5</v>
      </c>
      <c r="F22112" s="239">
        <v>18.997409155287439</v>
      </c>
      <c r="G22112" s="245"/>
      <c r="H22112" s="237" t="s">
        <v>476</v>
      </c>
      <c r="I22112" s="237">
        <v>4373</v>
      </c>
      <c r="J22112" s="237">
        <v>63</v>
      </c>
      <c r="K22112" s="237">
        <v>5</v>
      </c>
      <c r="L22112" s="238">
        <v>7.9365079365079361E-2</v>
      </c>
      <c r="M22112" s="237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7" t="s">
        <v>443</v>
      </c>
      <c r="C22113" s="242">
        <v>13749.355836913501</v>
      </c>
      <c r="D22113" s="237">
        <v>2766</v>
      </c>
      <c r="E22113" s="237">
        <v>23</v>
      </c>
      <c r="F22113" s="239">
        <v>11.94861171929591</v>
      </c>
      <c r="G22113" s="245"/>
      <c r="H22113" s="237" t="s">
        <v>457</v>
      </c>
      <c r="I22113" s="237">
        <v>46694</v>
      </c>
      <c r="J22113" s="237">
        <v>885</v>
      </c>
      <c r="K22113" s="237">
        <v>25</v>
      </c>
      <c r="L22113" s="238">
        <v>2.8248587570621469E-2</v>
      </c>
      <c r="M22113" s="237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7" t="s">
        <v>450</v>
      </c>
      <c r="C22114" s="242">
        <v>11814.5919608803</v>
      </c>
      <c r="D22114" s="237">
        <v>2840</v>
      </c>
      <c r="E22114" s="237">
        <v>49</v>
      </c>
      <c r="F22114" s="239">
        <v>29.624383233792333</v>
      </c>
      <c r="G22114" s="245"/>
      <c r="H22114" s="237" t="s">
        <v>457</v>
      </c>
      <c r="I22114" s="237">
        <v>46589</v>
      </c>
      <c r="J22114" s="237">
        <v>944</v>
      </c>
      <c r="K22114" s="237">
        <v>57</v>
      </c>
      <c r="L22114" s="238">
        <v>6.0381355932203389E-2</v>
      </c>
      <c r="M22114" s="237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7" t="s">
        <v>443</v>
      </c>
      <c r="C22115" s="242">
        <v>4953.1649934452498</v>
      </c>
      <c r="D22115" s="237">
        <v>1055</v>
      </c>
      <c r="E22115" s="237">
        <v>9</v>
      </c>
      <c r="F22115" s="239">
        <v>12.978714492811466</v>
      </c>
      <c r="G22115" s="245"/>
      <c r="H22115" s="237" t="s">
        <v>457</v>
      </c>
      <c r="I22115" s="237">
        <v>49047</v>
      </c>
      <c r="J22115" s="237">
        <v>951</v>
      </c>
      <c r="K22115" s="237">
        <v>9</v>
      </c>
      <c r="L22115" s="238">
        <v>9.4637223974763408E-3</v>
      </c>
      <c r="M22115" s="237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7" t="s">
        <v>452</v>
      </c>
      <c r="C22116" s="242">
        <v>55966.956025412503</v>
      </c>
      <c r="D22116" s="237">
        <v>14501</v>
      </c>
      <c r="E22116" s="237">
        <v>84</v>
      </c>
      <c r="F22116" s="239">
        <v>10.720611636044</v>
      </c>
      <c r="G22116" s="245"/>
      <c r="H22116" s="237" t="s">
        <v>457</v>
      </c>
      <c r="I22116" s="237">
        <v>266661</v>
      </c>
      <c r="J22116" s="237">
        <v>4641</v>
      </c>
      <c r="K22116" s="237">
        <v>100</v>
      </c>
      <c r="L22116" s="238">
        <v>2.1547080370609782E-2</v>
      </c>
      <c r="M22116" s="237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7" t="s">
        <v>449</v>
      </c>
      <c r="C22117" s="242">
        <v>1233.54376087695</v>
      </c>
      <c r="D22117" s="237">
        <v>86</v>
      </c>
      <c r="E22117" s="237" t="s">
        <v>489</v>
      </c>
      <c r="F22117" s="239">
        <v>5.7905178311462162</v>
      </c>
      <c r="G22117" s="245"/>
      <c r="H22117" s="237" t="s">
        <v>457</v>
      </c>
      <c r="I22117" s="237">
        <v>3720</v>
      </c>
      <c r="J22117" s="237">
        <v>129</v>
      </c>
      <c r="K22117" s="237">
        <v>1</v>
      </c>
      <c r="L22117" s="238">
        <v>7.7519379844961239E-3</v>
      </c>
      <c r="M22117" s="237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7" t="s">
        <v>445</v>
      </c>
      <c r="C22118" s="242">
        <v>18769.558680918599</v>
      </c>
      <c r="D22118" s="237">
        <v>3500</v>
      </c>
      <c r="E22118" s="237">
        <v>26</v>
      </c>
      <c r="F22118" s="239">
        <v>9.8944407202863811</v>
      </c>
      <c r="G22118" s="245"/>
      <c r="H22118" s="237" t="s">
        <v>457</v>
      </c>
      <c r="I22118" s="237">
        <v>59317</v>
      </c>
      <c r="J22118" s="237">
        <v>810</v>
      </c>
      <c r="K22118" s="237">
        <v>29</v>
      </c>
      <c r="L22118" s="238">
        <v>3.580246913580247E-2</v>
      </c>
      <c r="M22118" s="237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7" t="s">
        <v>448</v>
      </c>
      <c r="C22119" s="242">
        <v>12292.1365056916</v>
      </c>
      <c r="D22119" s="237">
        <v>1632</v>
      </c>
      <c r="E22119" s="237">
        <v>15</v>
      </c>
      <c r="F22119" s="239">
        <v>8.7163738454455846</v>
      </c>
      <c r="G22119" s="245"/>
      <c r="H22119" s="237" t="s">
        <v>457</v>
      </c>
      <c r="I22119" s="237">
        <v>30604</v>
      </c>
      <c r="J22119" s="237">
        <v>459</v>
      </c>
      <c r="K22119" s="237">
        <v>16</v>
      </c>
      <c r="L22119" s="238">
        <v>3.4858387799564274E-2</v>
      </c>
      <c r="M22119" s="237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7" t="s">
        <v>455</v>
      </c>
      <c r="C22120" s="242">
        <v>834.58018010005105</v>
      </c>
      <c r="D22120" s="237">
        <v>77</v>
      </c>
      <c r="E22120" s="237" t="s">
        <v>489</v>
      </c>
      <c r="F22120" s="239">
        <v>25.675869065093938</v>
      </c>
      <c r="G22120" s="245"/>
      <c r="H22120" s="237" t="s">
        <v>476</v>
      </c>
      <c r="I22120" s="237">
        <v>1266</v>
      </c>
      <c r="J22120" s="237">
        <v>10</v>
      </c>
      <c r="K22120" s="237">
        <v>3</v>
      </c>
      <c r="L22120" s="238">
        <v>0.3</v>
      </c>
      <c r="M22120" s="237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7" t="s">
        <v>443</v>
      </c>
      <c r="C22121" s="242">
        <v>1267.67563041731</v>
      </c>
      <c r="D22121" s="237">
        <v>191</v>
      </c>
      <c r="E22121" s="237">
        <v>0</v>
      </c>
      <c r="F22121" s="239">
        <v>0</v>
      </c>
      <c r="G22121" s="245"/>
      <c r="H22121" s="237" t="s">
        <v>457</v>
      </c>
      <c r="I22121" s="237">
        <v>4313</v>
      </c>
      <c r="J22121" s="237">
        <v>84</v>
      </c>
      <c r="K22121" s="237">
        <v>1</v>
      </c>
      <c r="L22121" s="238">
        <v>1.1904761904761904E-2</v>
      </c>
      <c r="M22121" s="237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7" t="s">
        <v>443</v>
      </c>
      <c r="C22122" s="242">
        <v>1713.2752253528499</v>
      </c>
      <c r="D22122" s="237">
        <v>319</v>
      </c>
      <c r="E22122" s="237">
        <v>6</v>
      </c>
      <c r="F22122" s="239">
        <v>25.014744988398697</v>
      </c>
      <c r="G22122" s="245"/>
      <c r="H22122" s="237" t="s">
        <v>457</v>
      </c>
      <c r="I22122" s="237">
        <v>4686</v>
      </c>
      <c r="J22122" s="237">
        <v>61</v>
      </c>
      <c r="K22122" s="237">
        <v>6</v>
      </c>
      <c r="L22122" s="238">
        <v>9.8360655737704916E-2</v>
      </c>
      <c r="M22122" s="237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7" t="s">
        <v>455</v>
      </c>
      <c r="C22123" s="242">
        <v>43955.524582002799</v>
      </c>
      <c r="D22123" s="237">
        <v>9464</v>
      </c>
      <c r="E22123" s="237">
        <v>209</v>
      </c>
      <c r="F22123" s="239">
        <v>33.96290129747149</v>
      </c>
      <c r="G22123" s="245"/>
      <c r="H22123" s="237" t="s">
        <v>457</v>
      </c>
      <c r="I22123" s="237">
        <v>209295</v>
      </c>
      <c r="J22123" s="237">
        <v>3582</v>
      </c>
      <c r="K22123" s="237">
        <v>228</v>
      </c>
      <c r="L22123" s="238">
        <v>6.3651591289782247E-2</v>
      </c>
      <c r="M22123" s="237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7" t="s">
        <v>449</v>
      </c>
      <c r="C22124" s="242">
        <v>625.94499034377498</v>
      </c>
      <c r="D22124" s="237">
        <v>62</v>
      </c>
      <c r="E22124" s="237" t="s">
        <v>489</v>
      </c>
      <c r="F22124" s="239">
        <v>22.822635385049466</v>
      </c>
      <c r="G22124" s="245"/>
      <c r="H22124" s="237" t="s">
        <v>457</v>
      </c>
      <c r="I22124" s="237">
        <v>1920</v>
      </c>
      <c r="J22124" s="237">
        <v>28</v>
      </c>
      <c r="K22124" s="237">
        <v>2</v>
      </c>
      <c r="L22124" s="238">
        <v>7.1428571428571425E-2</v>
      </c>
      <c r="M22124" s="237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7" t="s">
        <v>446</v>
      </c>
      <c r="C22125" s="242">
        <v>9210.9950828244691</v>
      </c>
      <c r="D22125" s="237">
        <v>1567</v>
      </c>
      <c r="E22125" s="237">
        <v>10</v>
      </c>
      <c r="F22125" s="239">
        <v>7.7547073672596616</v>
      </c>
      <c r="G22125" s="245"/>
      <c r="H22125" s="237" t="s">
        <v>457</v>
      </c>
      <c r="I22125" s="237">
        <v>31058</v>
      </c>
      <c r="J22125" s="237">
        <v>414</v>
      </c>
      <c r="K22125" s="237">
        <v>13</v>
      </c>
      <c r="L22125" s="238">
        <v>3.140096618357488E-2</v>
      </c>
      <c r="M22125" s="237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7" t="s">
        <v>445</v>
      </c>
      <c r="C22126" s="242">
        <v>62728.587628093002</v>
      </c>
      <c r="D22126" s="237">
        <v>12903</v>
      </c>
      <c r="E22126" s="237">
        <v>99</v>
      </c>
      <c r="F22126" s="239">
        <v>11.273055617566035</v>
      </c>
      <c r="G22126" s="245"/>
      <c r="H22126" s="237" t="s">
        <v>457</v>
      </c>
      <c r="I22126" s="237">
        <v>233034</v>
      </c>
      <c r="J22126" s="237">
        <v>3432</v>
      </c>
      <c r="K22126" s="237">
        <v>122</v>
      </c>
      <c r="L22126" s="238">
        <v>3.5547785547785545E-2</v>
      </c>
      <c r="M22126" s="237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7" t="s">
        <v>445</v>
      </c>
      <c r="C22127" s="242">
        <v>3007.0790085752401</v>
      </c>
      <c r="D22127" s="237">
        <v>488</v>
      </c>
      <c r="E22127" s="237" t="s">
        <v>489</v>
      </c>
      <c r="F22127" s="239">
        <v>7.1260420386241625</v>
      </c>
      <c r="G22127" s="245"/>
      <c r="H22127" s="237" t="s">
        <v>457</v>
      </c>
      <c r="I22127" s="237">
        <v>8434</v>
      </c>
      <c r="J22127" s="237">
        <v>138</v>
      </c>
      <c r="K22127" s="237">
        <v>4</v>
      </c>
      <c r="L22127" s="238">
        <v>2.8985507246376812E-2</v>
      </c>
      <c r="M22127" s="237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7" t="s">
        <v>443</v>
      </c>
      <c r="C22128" s="242">
        <v>3230.2527941828198</v>
      </c>
      <c r="D22128" s="237">
        <v>445</v>
      </c>
      <c r="E22128" s="237">
        <v>0</v>
      </c>
      <c r="F22128" s="239">
        <v>0</v>
      </c>
      <c r="G22128" s="245"/>
      <c r="H22128" s="237" t="s">
        <v>457</v>
      </c>
      <c r="I22128" s="237">
        <v>13670</v>
      </c>
      <c r="J22128" s="237">
        <v>262</v>
      </c>
      <c r="K22128" s="237">
        <v>0</v>
      </c>
      <c r="L22128" s="238">
        <v>0</v>
      </c>
      <c r="M22128" s="237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7" t="s">
        <v>456</v>
      </c>
      <c r="C22129" s="242">
        <v>2582.8318203587801</v>
      </c>
      <c r="D22129" s="237">
        <v>444</v>
      </c>
      <c r="E22129" s="237" t="s">
        <v>489</v>
      </c>
      <c r="F22129" s="239">
        <v>2.7655138389401333</v>
      </c>
      <c r="G22129" s="245"/>
      <c r="H22129" s="237" t="s">
        <v>461</v>
      </c>
      <c r="I22129" s="237">
        <v>13709</v>
      </c>
      <c r="J22129" s="237">
        <v>196</v>
      </c>
      <c r="K22129" s="237">
        <v>1</v>
      </c>
      <c r="L22129" s="238">
        <v>5.1020408163265302E-3</v>
      </c>
      <c r="M22129" s="237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7" t="s">
        <v>446</v>
      </c>
      <c r="C22130" s="242">
        <v>101530.854278618</v>
      </c>
      <c r="D22130" s="237">
        <v>17952</v>
      </c>
      <c r="E22130" s="237">
        <v>155</v>
      </c>
      <c r="F22130" s="239">
        <v>10.904496618384281</v>
      </c>
      <c r="G22130" s="245"/>
      <c r="H22130" s="237" t="s">
        <v>457</v>
      </c>
      <c r="I22130" s="237">
        <v>421257</v>
      </c>
      <c r="J22130" s="237">
        <v>7284</v>
      </c>
      <c r="K22130" s="237">
        <v>197</v>
      </c>
      <c r="L22130" s="238">
        <v>2.7045579352004395E-2</v>
      </c>
      <c r="M22130" s="237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7" t="s">
        <v>446</v>
      </c>
      <c r="C22131" s="242">
        <v>34437.884502636203</v>
      </c>
      <c r="D22131" s="237">
        <v>9422</v>
      </c>
      <c r="E22131" s="237">
        <v>40</v>
      </c>
      <c r="F22131" s="239">
        <v>8.2965109454506241</v>
      </c>
      <c r="G22131" s="245"/>
      <c r="H22131" s="237" t="s">
        <v>457</v>
      </c>
      <c r="I22131" s="237">
        <v>170311</v>
      </c>
      <c r="J22131" s="237">
        <v>2949</v>
      </c>
      <c r="K22131" s="237">
        <v>53</v>
      </c>
      <c r="L22131" s="238">
        <v>1.7972193964055611E-2</v>
      </c>
      <c r="M22131" s="237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7" t="s">
        <v>454</v>
      </c>
      <c r="C22132" s="242">
        <v>15123.002698759299</v>
      </c>
      <c r="D22132" s="237">
        <v>3708</v>
      </c>
      <c r="E22132" s="237">
        <v>25</v>
      </c>
      <c r="F22132" s="239">
        <v>11.807934715642066</v>
      </c>
      <c r="G22132" s="245"/>
      <c r="H22132" s="237" t="s">
        <v>457</v>
      </c>
      <c r="I22132" s="237">
        <v>59611</v>
      </c>
      <c r="J22132" s="237">
        <v>1012</v>
      </c>
      <c r="K22132" s="237">
        <v>26</v>
      </c>
      <c r="L22132" s="238">
        <v>2.5691699604743084E-2</v>
      </c>
      <c r="M22132" s="237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7" t="s">
        <v>448</v>
      </c>
      <c r="C22133" s="242">
        <v>27680.062234411598</v>
      </c>
      <c r="D22133" s="237">
        <v>4955</v>
      </c>
      <c r="E22133" s="237">
        <v>46</v>
      </c>
      <c r="F22133" s="239">
        <v>11.87032838975888</v>
      </c>
      <c r="G22133" s="245"/>
      <c r="H22133" s="237" t="s">
        <v>457</v>
      </c>
      <c r="I22133" s="237">
        <v>114289</v>
      </c>
      <c r="J22133" s="237">
        <v>1632</v>
      </c>
      <c r="K22133" s="237">
        <v>54</v>
      </c>
      <c r="L22133" s="238">
        <v>3.3088235294117647E-2</v>
      </c>
      <c r="M22133" s="237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7" t="s">
        <v>454</v>
      </c>
      <c r="C22134" s="242">
        <v>12712.6088020805</v>
      </c>
      <c r="D22134" s="237">
        <v>2392</v>
      </c>
      <c r="E22134" s="237">
        <v>11</v>
      </c>
      <c r="F22134" s="239">
        <v>6.1805904511566387</v>
      </c>
      <c r="G22134" s="245"/>
      <c r="H22134" s="237" t="s">
        <v>457</v>
      </c>
      <c r="I22134" s="237">
        <v>33294</v>
      </c>
      <c r="J22134" s="237">
        <v>490</v>
      </c>
      <c r="K22134" s="237">
        <v>13</v>
      </c>
      <c r="L22134" s="238">
        <v>2.6530612244897958E-2</v>
      </c>
      <c r="M22134" s="237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7" t="s">
        <v>444</v>
      </c>
      <c r="C22135" s="242">
        <v>60849.009238985098</v>
      </c>
      <c r="D22135" s="237">
        <v>21019</v>
      </c>
      <c r="E22135" s="237">
        <v>94</v>
      </c>
      <c r="F22135" s="239">
        <v>11.034338600182114</v>
      </c>
      <c r="G22135" s="245"/>
      <c r="H22135" s="237" t="s">
        <v>457</v>
      </c>
      <c r="I22135" s="237">
        <v>317296</v>
      </c>
      <c r="J22135" s="237">
        <v>4077</v>
      </c>
      <c r="K22135" s="237">
        <v>132</v>
      </c>
      <c r="L22135" s="238">
        <v>3.2376747608535691E-2</v>
      </c>
      <c r="M22135" s="237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7" t="s">
        <v>455</v>
      </c>
      <c r="C22136" s="242">
        <v>1304.7898284374701</v>
      </c>
      <c r="D22136" s="237">
        <v>127</v>
      </c>
      <c r="E22136" s="237">
        <v>0</v>
      </c>
      <c r="F22136" s="239">
        <v>0</v>
      </c>
      <c r="G22136" s="245"/>
      <c r="H22136" s="237" t="s">
        <v>457</v>
      </c>
      <c r="I22136" s="237">
        <v>4330</v>
      </c>
      <c r="J22136" s="237">
        <v>59</v>
      </c>
      <c r="K22136" s="237">
        <v>0</v>
      </c>
      <c r="L22136" s="238">
        <v>0</v>
      </c>
      <c r="M22136" s="237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7" t="s">
        <v>445</v>
      </c>
      <c r="C22137" s="242">
        <v>5675.6338289658797</v>
      </c>
      <c r="D22137" s="237">
        <v>1306</v>
      </c>
      <c r="E22137" s="237">
        <v>12</v>
      </c>
      <c r="F22137" s="239">
        <v>15.102152164369482</v>
      </c>
      <c r="G22137" s="245"/>
      <c r="H22137" s="237" t="s">
        <v>457</v>
      </c>
      <c r="I22137" s="237">
        <v>20077</v>
      </c>
      <c r="J22137" s="237">
        <v>295</v>
      </c>
      <c r="K22137" s="237">
        <v>14</v>
      </c>
      <c r="L22137" s="238">
        <v>4.7457627118644069E-2</v>
      </c>
      <c r="M22137" s="237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7" t="s">
        <v>445</v>
      </c>
      <c r="C22138" s="242">
        <v>18091.285950418602</v>
      </c>
      <c r="D22138" s="237">
        <v>4207</v>
      </c>
      <c r="E22138" s="237">
        <v>25</v>
      </c>
      <c r="F22138" s="239">
        <v>9.8705768656150585</v>
      </c>
      <c r="G22138" s="245"/>
      <c r="H22138" s="237" t="s">
        <v>457</v>
      </c>
      <c r="I22138" s="237">
        <v>72704</v>
      </c>
      <c r="J22138" s="237">
        <v>1224</v>
      </c>
      <c r="K22138" s="237">
        <v>35</v>
      </c>
      <c r="L22138" s="238">
        <v>2.8594771241830064E-2</v>
      </c>
      <c r="M22138" s="237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7" t="s">
        <v>452</v>
      </c>
      <c r="C22139" s="242">
        <v>6461.82916759405</v>
      </c>
      <c r="D22139" s="237">
        <v>825</v>
      </c>
      <c r="E22139" s="237" t="s">
        <v>489</v>
      </c>
      <c r="F22139" s="239">
        <v>2.210784890036535</v>
      </c>
      <c r="G22139" s="245"/>
      <c r="H22139" s="237" t="s">
        <v>457</v>
      </c>
      <c r="I22139" s="237">
        <v>22492</v>
      </c>
      <c r="J22139" s="237">
        <v>304</v>
      </c>
      <c r="K22139" s="237">
        <v>2</v>
      </c>
      <c r="L22139" s="238">
        <v>6.5789473684210523E-3</v>
      </c>
      <c r="M22139" s="237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7" t="s">
        <v>451</v>
      </c>
      <c r="C22140" s="242">
        <v>335.85846276679899</v>
      </c>
      <c r="D22140" s="237">
        <v>56</v>
      </c>
      <c r="E22140" s="237">
        <v>0</v>
      </c>
      <c r="F22140" s="239">
        <v>0</v>
      </c>
      <c r="G22140" s="245"/>
      <c r="H22140" s="237" t="s">
        <v>461</v>
      </c>
      <c r="I22140" s="237">
        <v>1357</v>
      </c>
      <c r="J22140" s="237">
        <v>16</v>
      </c>
      <c r="K22140" s="237">
        <v>0</v>
      </c>
      <c r="L22140" s="238">
        <v>0</v>
      </c>
      <c r="M22140" s="237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7" t="s">
        <v>452</v>
      </c>
      <c r="C22141" s="242">
        <v>6179.81950587131</v>
      </c>
      <c r="D22141" s="237">
        <v>920</v>
      </c>
      <c r="E22141" s="237">
        <v>9</v>
      </c>
      <c r="F22141" s="239">
        <v>10.402522957933941</v>
      </c>
      <c r="G22141" s="245"/>
      <c r="H22141" s="237" t="s">
        <v>457</v>
      </c>
      <c r="I22141" s="237">
        <v>22617</v>
      </c>
      <c r="J22141" s="237">
        <v>407</v>
      </c>
      <c r="K22141" s="237">
        <v>9</v>
      </c>
      <c r="L22141" s="238">
        <v>2.2113022113022112E-2</v>
      </c>
      <c r="M22141" s="237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7" t="s">
        <v>443</v>
      </c>
      <c r="C22142" s="242">
        <v>1273.84035727372</v>
      </c>
      <c r="D22142" s="237">
        <v>220</v>
      </c>
      <c r="E22142" s="237" t="s">
        <v>489</v>
      </c>
      <c r="F22142" s="239">
        <v>11.214681811690005</v>
      </c>
      <c r="G22142" s="245"/>
      <c r="H22142" s="237" t="s">
        <v>461</v>
      </c>
      <c r="I22142" s="237">
        <v>4208</v>
      </c>
      <c r="J22142" s="237">
        <v>69</v>
      </c>
      <c r="K22142" s="237">
        <v>2</v>
      </c>
      <c r="L22142" s="238">
        <v>2.8985507246376812E-2</v>
      </c>
      <c r="M22142" s="237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7" t="s">
        <v>450</v>
      </c>
      <c r="C22143" s="242">
        <v>1894.7075901246999</v>
      </c>
      <c r="D22143" s="237">
        <v>367</v>
      </c>
      <c r="E22143" s="237" t="s">
        <v>489</v>
      </c>
      <c r="F22143" s="239">
        <v>15.079597886420114</v>
      </c>
      <c r="G22143" s="245"/>
      <c r="H22143" s="237" t="s">
        <v>457</v>
      </c>
      <c r="I22143" s="237">
        <v>5727</v>
      </c>
      <c r="J22143" s="237">
        <v>84</v>
      </c>
      <c r="K22143" s="237">
        <v>4</v>
      </c>
      <c r="L22143" s="238">
        <v>4.7619047619047616E-2</v>
      </c>
      <c r="M22143" s="237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7" t="s">
        <v>443</v>
      </c>
      <c r="C22144" s="242">
        <v>9116.2129377530891</v>
      </c>
      <c r="D22144" s="237">
        <v>1742</v>
      </c>
      <c r="E22144" s="237">
        <v>19</v>
      </c>
      <c r="F22144" s="239">
        <v>14.88713423446379</v>
      </c>
      <c r="G22144" s="245"/>
      <c r="H22144" s="237" t="s">
        <v>457</v>
      </c>
      <c r="I22144" s="237">
        <v>36636</v>
      </c>
      <c r="J22144" s="237">
        <v>647</v>
      </c>
      <c r="K22144" s="237">
        <v>19</v>
      </c>
      <c r="L22144" s="238">
        <v>2.9366306027820709E-2</v>
      </c>
      <c r="M22144" s="237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7" t="s">
        <v>452</v>
      </c>
      <c r="C22145" s="242">
        <v>45021.147202316999</v>
      </c>
      <c r="D22145" s="237">
        <v>10655</v>
      </c>
      <c r="E22145" s="237">
        <v>84</v>
      </c>
      <c r="F22145" s="239">
        <v>13.327070438780851</v>
      </c>
      <c r="G22145" s="245"/>
      <c r="H22145" s="237" t="s">
        <v>457</v>
      </c>
      <c r="I22145" s="237">
        <v>259049</v>
      </c>
      <c r="J22145" s="237">
        <v>4792</v>
      </c>
      <c r="K22145" s="237">
        <v>110</v>
      </c>
      <c r="L22145" s="238">
        <v>2.2954924874791317E-2</v>
      </c>
      <c r="M22145" s="237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7" t="s">
        <v>452</v>
      </c>
      <c r="C22146" s="242">
        <v>8853.2027967598096</v>
      </c>
      <c r="D22146" s="237">
        <v>1377</v>
      </c>
      <c r="E22146" s="237">
        <v>10</v>
      </c>
      <c r="F22146" s="239">
        <v>8.0681051895381426</v>
      </c>
      <c r="G22146" s="245"/>
      <c r="H22146" s="237" t="s">
        <v>457</v>
      </c>
      <c r="I22146" s="237">
        <v>24259</v>
      </c>
      <c r="J22146" s="237">
        <v>338</v>
      </c>
      <c r="K22146" s="237">
        <v>11</v>
      </c>
      <c r="L22146" s="238">
        <v>3.2544378698224852E-2</v>
      </c>
      <c r="M22146" s="237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7" t="s">
        <v>455</v>
      </c>
      <c r="C22147" s="242">
        <v>931.64345052579108</v>
      </c>
      <c r="D22147" s="237">
        <v>149</v>
      </c>
      <c r="E22147" s="237" t="s">
        <v>489</v>
      </c>
      <c r="F22147" s="239">
        <v>30.667771619393374</v>
      </c>
      <c r="G22147" s="245"/>
      <c r="H22147" s="237" t="s">
        <v>457</v>
      </c>
      <c r="I22147" s="237">
        <v>4846</v>
      </c>
      <c r="J22147" s="237">
        <v>170</v>
      </c>
      <c r="K22147" s="237">
        <v>5</v>
      </c>
      <c r="L22147" s="238">
        <v>2.9411764705882353E-2</v>
      </c>
      <c r="M22147" s="237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7" t="s">
        <v>456</v>
      </c>
      <c r="C22148" s="242">
        <v>21077.958151310399</v>
      </c>
      <c r="D22148" s="237">
        <v>3262</v>
      </c>
      <c r="E22148" s="237">
        <v>34</v>
      </c>
      <c r="F22148" s="239">
        <v>11.521853355707734</v>
      </c>
      <c r="G22148" s="245"/>
      <c r="H22148" s="237" t="s">
        <v>457</v>
      </c>
      <c r="I22148" s="237">
        <v>63719</v>
      </c>
      <c r="J22148" s="237">
        <v>948</v>
      </c>
      <c r="K22148" s="237">
        <v>41</v>
      </c>
      <c r="L22148" s="238">
        <v>4.3248945147679324E-2</v>
      </c>
      <c r="M22148" s="237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7" t="s">
        <v>452</v>
      </c>
      <c r="C22149" s="242">
        <v>28486.308874618499</v>
      </c>
      <c r="D22149" s="237">
        <v>8580</v>
      </c>
      <c r="E22149" s="237">
        <v>44</v>
      </c>
      <c r="F22149" s="239">
        <v>11.032869006266553</v>
      </c>
      <c r="G22149" s="245"/>
      <c r="H22149" s="237" t="s">
        <v>457</v>
      </c>
      <c r="I22149" s="237">
        <v>143869</v>
      </c>
      <c r="J22149" s="237">
        <v>2009</v>
      </c>
      <c r="K22149" s="237">
        <v>57</v>
      </c>
      <c r="L22149" s="238">
        <v>2.8372324539571926E-2</v>
      </c>
      <c r="M22149" s="237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7" t="s">
        <v>455</v>
      </c>
      <c r="C22150" s="242">
        <v>620.40356759031897</v>
      </c>
      <c r="D22150" s="237">
        <v>95</v>
      </c>
      <c r="E22150" s="237">
        <v>0</v>
      </c>
      <c r="F22150" s="239">
        <v>0</v>
      </c>
      <c r="G22150" s="245"/>
      <c r="H22150" s="237" t="s">
        <v>457</v>
      </c>
      <c r="I22150" s="237">
        <v>2212</v>
      </c>
      <c r="J22150" s="237">
        <v>36</v>
      </c>
      <c r="K22150" s="237">
        <v>1</v>
      </c>
      <c r="L22150" s="238">
        <v>2.7777777777777776E-2</v>
      </c>
      <c r="M22150" s="237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7" t="s">
        <v>445</v>
      </c>
      <c r="C22151" s="242">
        <v>18099.241781728299</v>
      </c>
      <c r="D22151" s="237">
        <v>2808</v>
      </c>
      <c r="E22151" s="237">
        <v>24</v>
      </c>
      <c r="F22151" s="239">
        <v>9.4715885613304227</v>
      </c>
      <c r="G22151" s="245"/>
      <c r="H22151" s="237" t="s">
        <v>457</v>
      </c>
      <c r="I22151" s="237">
        <v>67165</v>
      </c>
      <c r="J22151" s="237">
        <v>1057</v>
      </c>
      <c r="K22151" s="237">
        <v>31</v>
      </c>
      <c r="L22151" s="238">
        <v>2.9328287606433301E-2</v>
      </c>
      <c r="M22151" s="237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7" t="s">
        <v>454</v>
      </c>
      <c r="C22152" s="242">
        <v>14013.208647597899</v>
      </c>
      <c r="D22152" s="237">
        <v>2883</v>
      </c>
      <c r="E22152" s="237">
        <v>17</v>
      </c>
      <c r="F22152" s="239">
        <v>8.665293901078563</v>
      </c>
      <c r="G22152" s="245"/>
      <c r="H22152" s="237" t="s">
        <v>457</v>
      </c>
      <c r="I22152" s="237">
        <v>37071</v>
      </c>
      <c r="J22152" s="237">
        <v>498</v>
      </c>
      <c r="K22152" s="237">
        <v>21</v>
      </c>
      <c r="L22152" s="238">
        <v>4.2168674698795178E-2</v>
      </c>
      <c r="M22152" s="237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7" t="s">
        <v>446</v>
      </c>
      <c r="C22153" s="242">
        <v>18279.738978438399</v>
      </c>
      <c r="D22153" s="237">
        <v>2653</v>
      </c>
      <c r="E22153" s="237">
        <v>34</v>
      </c>
      <c r="F22153" s="239">
        <v>13.285591394034753</v>
      </c>
      <c r="G22153" s="245"/>
      <c r="H22153" s="237" t="s">
        <v>457</v>
      </c>
      <c r="I22153" s="237">
        <v>82298</v>
      </c>
      <c r="J22153" s="237">
        <v>1432</v>
      </c>
      <c r="K22153" s="237">
        <v>40</v>
      </c>
      <c r="L22153" s="238">
        <v>2.7932960893854747E-2</v>
      </c>
      <c r="M22153" s="237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7" t="s">
        <v>455</v>
      </c>
      <c r="C22154" s="242">
        <v>3054.0870162720894</v>
      </c>
      <c r="D22154" s="237">
        <v>429</v>
      </c>
      <c r="E22154" s="237">
        <v>11</v>
      </c>
      <c r="F22154" s="239">
        <v>25.726650273159287</v>
      </c>
      <c r="G22154" s="245"/>
      <c r="H22154" s="237" t="s">
        <v>457</v>
      </c>
      <c r="I22154" s="237">
        <v>25304</v>
      </c>
      <c r="J22154" s="237">
        <v>339</v>
      </c>
      <c r="K22154" s="237">
        <v>13</v>
      </c>
      <c r="L22154" s="238">
        <v>3.8348082595870206E-2</v>
      </c>
      <c r="M22154" s="237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7" t="s">
        <v>451</v>
      </c>
      <c r="C22155" s="242">
        <v>1830.68334983656</v>
      </c>
      <c r="D22155" s="237">
        <v>194</v>
      </c>
      <c r="E22155" s="237">
        <v>6</v>
      </c>
      <c r="F22155" s="239">
        <v>23.410461924487958</v>
      </c>
      <c r="G22155" s="245"/>
      <c r="H22155" s="237" t="s">
        <v>457</v>
      </c>
      <c r="I22155" s="237">
        <v>15079</v>
      </c>
      <c r="J22155" s="237">
        <v>321</v>
      </c>
      <c r="K22155" s="237">
        <v>7</v>
      </c>
      <c r="L22155" s="238">
        <v>2.1806853582554516E-2</v>
      </c>
      <c r="M22155" s="237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7" t="s">
        <v>448</v>
      </c>
      <c r="C22156" s="242">
        <v>3773.5522642548599</v>
      </c>
      <c r="D22156" s="237">
        <v>479</v>
      </c>
      <c r="E22156" s="237">
        <v>5</v>
      </c>
      <c r="F22156" s="239">
        <v>9.4643675808046606</v>
      </c>
      <c r="G22156" s="245"/>
      <c r="H22156" s="237" t="s">
        <v>457</v>
      </c>
      <c r="I22156" s="237">
        <v>18616</v>
      </c>
      <c r="J22156" s="237">
        <v>357</v>
      </c>
      <c r="K22156" s="237">
        <v>5</v>
      </c>
      <c r="L22156" s="238">
        <v>1.4005602240896359E-2</v>
      </c>
      <c r="M22156" s="237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7" t="s">
        <v>448</v>
      </c>
      <c r="C22157" s="242">
        <v>8525.6886385726593</v>
      </c>
      <c r="D22157" s="237">
        <v>1690</v>
      </c>
      <c r="E22157" s="237">
        <v>7</v>
      </c>
      <c r="F22157" s="239">
        <v>5.8646289020907556</v>
      </c>
      <c r="G22157" s="245"/>
      <c r="H22157" s="237" t="s">
        <v>457</v>
      </c>
      <c r="I22157" s="237">
        <v>23618</v>
      </c>
      <c r="J22157" s="237">
        <v>372</v>
      </c>
      <c r="K22157" s="237">
        <v>9</v>
      </c>
      <c r="L22157" s="238">
        <v>2.4193548387096774E-2</v>
      </c>
      <c r="M22157" s="237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7" t="s">
        <v>443</v>
      </c>
      <c r="C22158" s="242">
        <v>39496.6261109037</v>
      </c>
      <c r="D22158" s="237">
        <v>7212</v>
      </c>
      <c r="E22158" s="237">
        <v>65</v>
      </c>
      <c r="F22158" s="239">
        <v>11.755072774622148</v>
      </c>
      <c r="G22158" s="245"/>
      <c r="H22158" s="237" t="s">
        <v>457</v>
      </c>
      <c r="I22158" s="237">
        <v>175943</v>
      </c>
      <c r="J22158" s="237">
        <v>3254</v>
      </c>
      <c r="K22158" s="237">
        <v>74</v>
      </c>
      <c r="L22158" s="238">
        <v>2.2741241548862937E-2</v>
      </c>
      <c r="M22158" s="237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7" t="s">
        <v>451</v>
      </c>
      <c r="C22159" s="242">
        <v>1742.38402050019</v>
      </c>
      <c r="D22159" s="237">
        <v>116</v>
      </c>
      <c r="E22159" s="237" t="s">
        <v>489</v>
      </c>
      <c r="F22159" s="239">
        <v>8.1989470275406084</v>
      </c>
      <c r="G22159" s="245"/>
      <c r="H22159" s="237" t="s">
        <v>457</v>
      </c>
      <c r="I22159" s="237">
        <v>9220</v>
      </c>
      <c r="J22159" s="237">
        <v>226</v>
      </c>
      <c r="K22159" s="237">
        <v>2</v>
      </c>
      <c r="L22159" s="238">
        <v>8.8495575221238937E-3</v>
      </c>
      <c r="M22159" s="237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7" t="s">
        <v>454</v>
      </c>
      <c r="C22160" s="242">
        <v>18521.118345707095</v>
      </c>
      <c r="D22160" s="237">
        <v>4710</v>
      </c>
      <c r="E22160" s="237">
        <v>50</v>
      </c>
      <c r="F22160" s="239">
        <v>19.283007131458525</v>
      </c>
      <c r="G22160" s="245"/>
      <c r="H22160" s="237" t="s">
        <v>457</v>
      </c>
      <c r="I22160" s="237">
        <v>67476</v>
      </c>
      <c r="J22160" s="237">
        <v>1122</v>
      </c>
      <c r="K22160" s="237">
        <v>51</v>
      </c>
      <c r="L22160" s="238">
        <v>4.5454545454545456E-2</v>
      </c>
      <c r="M22160" s="237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7" t="s">
        <v>448</v>
      </c>
      <c r="C22161" s="242">
        <v>75646.311561113689</v>
      </c>
      <c r="D22161" s="237">
        <v>14105</v>
      </c>
      <c r="E22161" s="237">
        <v>396</v>
      </c>
      <c r="F22161" s="239">
        <v>37.392060104427728</v>
      </c>
      <c r="G22161" s="245"/>
      <c r="H22161" s="237" t="s">
        <v>457</v>
      </c>
      <c r="I22161" s="237">
        <v>885714</v>
      </c>
      <c r="J22161" s="237">
        <v>24597</v>
      </c>
      <c r="K22161" s="237">
        <v>420</v>
      </c>
      <c r="L22161" s="238">
        <v>1.707525307964386E-2</v>
      </c>
      <c r="M22161" s="237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7" t="s">
        <v>449</v>
      </c>
      <c r="C22162" s="242">
        <v>18076.3739585127</v>
      </c>
      <c r="D22162" s="237">
        <v>3024</v>
      </c>
      <c r="E22162" s="237">
        <v>67</v>
      </c>
      <c r="F22162" s="239">
        <v>26.474968357581208</v>
      </c>
      <c r="G22162" s="245"/>
      <c r="H22162" s="237" t="s">
        <v>457</v>
      </c>
      <c r="I22162" s="237">
        <v>194765</v>
      </c>
      <c r="J22162" s="237">
        <v>7578</v>
      </c>
      <c r="K22162" s="237">
        <v>73</v>
      </c>
      <c r="L22162" s="238">
        <v>9.6331485880179462E-3</v>
      </c>
      <c r="M22162" s="237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7" t="s">
        <v>449</v>
      </c>
      <c r="C22163" s="242">
        <v>6017.9931220796398</v>
      </c>
      <c r="D22163" s="237">
        <v>1158</v>
      </c>
      <c r="E22163" s="237">
        <v>21</v>
      </c>
      <c r="F22163" s="239">
        <v>24.925252813875677</v>
      </c>
      <c r="G22163" s="245"/>
      <c r="H22163" s="237" t="s">
        <v>457</v>
      </c>
      <c r="I22163" s="237">
        <v>26118</v>
      </c>
      <c r="J22163" s="237">
        <v>504</v>
      </c>
      <c r="K22163" s="237">
        <v>24</v>
      </c>
      <c r="L22163" s="238">
        <v>4.7619047619047616E-2</v>
      </c>
      <c r="M22163" s="237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7" t="s">
        <v>443</v>
      </c>
      <c r="C22164" s="242">
        <v>9670.1945178593596</v>
      </c>
      <c r="D22164" s="237">
        <v>1752</v>
      </c>
      <c r="E22164" s="237">
        <v>31</v>
      </c>
      <c r="F22164" s="239">
        <v>22.898047295700923</v>
      </c>
      <c r="G22164" s="245"/>
      <c r="H22164" s="237" t="s">
        <v>457</v>
      </c>
      <c r="I22164" s="237">
        <v>74347</v>
      </c>
      <c r="J22164" s="237">
        <v>1546</v>
      </c>
      <c r="K22164" s="237">
        <v>36</v>
      </c>
      <c r="L22164" s="238">
        <v>2.3285899094437259E-2</v>
      </c>
      <c r="M22164" s="237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7" t="s">
        <v>443</v>
      </c>
      <c r="C22165" s="242">
        <v>16769.949417917</v>
      </c>
      <c r="D22165" s="237">
        <v>4906</v>
      </c>
      <c r="E22165" s="237">
        <v>31</v>
      </c>
      <c r="F22165" s="239">
        <v>13.203890239048505</v>
      </c>
      <c r="G22165" s="245"/>
      <c r="H22165" s="237" t="s">
        <v>457</v>
      </c>
      <c r="I22165" s="237">
        <v>66966</v>
      </c>
      <c r="J22165" s="237">
        <v>1108</v>
      </c>
      <c r="K22165" s="237">
        <v>43</v>
      </c>
      <c r="L22165" s="238">
        <v>3.8808664259927801E-2</v>
      </c>
      <c r="M22165" s="237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7" t="s">
        <v>450</v>
      </c>
      <c r="C22166" s="242">
        <v>9799.8531367531396</v>
      </c>
      <c r="D22166" s="237">
        <v>1745</v>
      </c>
      <c r="E22166" s="237">
        <v>20</v>
      </c>
      <c r="F22166" s="239">
        <v>14.577477933967684</v>
      </c>
      <c r="G22166" s="245"/>
      <c r="H22166" s="237" t="s">
        <v>457</v>
      </c>
      <c r="I22166" s="237">
        <v>28227</v>
      </c>
      <c r="J22166" s="237">
        <v>485</v>
      </c>
      <c r="K22166" s="237">
        <v>23</v>
      </c>
      <c r="L22166" s="238">
        <v>4.7422680412371132E-2</v>
      </c>
      <c r="M22166" s="237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7" t="s">
        <v>443</v>
      </c>
      <c r="C22167" s="242">
        <v>11469.995289915099</v>
      </c>
      <c r="D22167" s="237">
        <v>2426</v>
      </c>
      <c r="E22167" s="237">
        <v>21</v>
      </c>
      <c r="F22167" s="239">
        <v>13.077599092990583</v>
      </c>
      <c r="G22167" s="245"/>
      <c r="H22167" s="237" t="s">
        <v>457</v>
      </c>
      <c r="I22167" s="237">
        <v>42942</v>
      </c>
      <c r="J22167" s="237">
        <v>736</v>
      </c>
      <c r="K22167" s="237">
        <v>23</v>
      </c>
      <c r="L22167" s="238">
        <v>3.125E-2</v>
      </c>
      <c r="M22167" s="237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7" t="s">
        <v>450</v>
      </c>
      <c r="C22168" s="242">
        <v>156244.697877948</v>
      </c>
      <c r="D22168" s="237">
        <v>54788</v>
      </c>
      <c r="E22168" s="237">
        <v>361</v>
      </c>
      <c r="F22168" s="239">
        <v>16.503417162902405</v>
      </c>
      <c r="G22168" s="245"/>
      <c r="H22168" s="237" t="s">
        <v>457</v>
      </c>
      <c r="I22168" s="237">
        <v>812196</v>
      </c>
      <c r="J22168" s="237">
        <v>13359</v>
      </c>
      <c r="K22168" s="237">
        <v>439</v>
      </c>
      <c r="L22168" s="238">
        <v>3.286174114828954E-2</v>
      </c>
      <c r="M22168" s="237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7" t="s">
        <v>443</v>
      </c>
      <c r="C22169" s="242">
        <v>7859.1059753857699</v>
      </c>
      <c r="D22169" s="237">
        <v>1567</v>
      </c>
      <c r="E22169" s="237">
        <v>14</v>
      </c>
      <c r="F22169" s="239">
        <v>12.724093594512372</v>
      </c>
      <c r="G22169" s="245"/>
      <c r="H22169" s="237" t="s">
        <v>457</v>
      </c>
      <c r="I22169" s="237">
        <v>36454</v>
      </c>
      <c r="J22169" s="237">
        <v>794</v>
      </c>
      <c r="K22169" s="237">
        <v>15</v>
      </c>
      <c r="L22169" s="238">
        <v>1.8891687657430732E-2</v>
      </c>
      <c r="M22169" s="237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7" t="s">
        <v>455</v>
      </c>
      <c r="C22170" s="242">
        <v>1706.19112247767</v>
      </c>
      <c r="D22170" s="237">
        <v>177</v>
      </c>
      <c r="E22170" s="237">
        <v>5</v>
      </c>
      <c r="F22170" s="239">
        <v>20.932171808761204</v>
      </c>
      <c r="G22170" s="245"/>
      <c r="H22170" s="237" t="s">
        <v>457</v>
      </c>
      <c r="I22170" s="237">
        <v>9528</v>
      </c>
      <c r="J22170" s="237">
        <v>163</v>
      </c>
      <c r="K22170" s="237">
        <v>5</v>
      </c>
      <c r="L22170" s="238">
        <v>3.0674846625766871E-2</v>
      </c>
      <c r="M22170" s="237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7" t="s">
        <v>448</v>
      </c>
      <c r="C22171" s="242">
        <v>22263.862733642905</v>
      </c>
      <c r="D22171" s="237">
        <v>5469</v>
      </c>
      <c r="E22171" s="237">
        <v>37</v>
      </c>
      <c r="F22171" s="239">
        <v>11.870613713690949</v>
      </c>
      <c r="G22171" s="245"/>
      <c r="H22171" s="237" t="s">
        <v>457</v>
      </c>
      <c r="I22171" s="237">
        <v>119964</v>
      </c>
      <c r="J22171" s="237">
        <v>1610</v>
      </c>
      <c r="K22171" s="237">
        <v>40</v>
      </c>
      <c r="L22171" s="238">
        <v>2.4844720496894408E-2</v>
      </c>
      <c r="M22171" s="237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7" t="s">
        <v>446</v>
      </c>
      <c r="C22172" s="242">
        <v>27679.346149202895</v>
      </c>
      <c r="D22172" s="237">
        <v>6666</v>
      </c>
      <c r="E22172" s="237">
        <v>39</v>
      </c>
      <c r="F22172" s="239">
        <v>10.064234432049647</v>
      </c>
      <c r="G22172" s="245"/>
      <c r="H22172" s="237" t="s">
        <v>457</v>
      </c>
      <c r="I22172" s="237">
        <v>124331</v>
      </c>
      <c r="J22172" s="237">
        <v>2047</v>
      </c>
      <c r="K22172" s="237">
        <v>48</v>
      </c>
      <c r="L22172" s="238">
        <v>2.3448949682462139E-2</v>
      </c>
      <c r="M22172" s="237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7" t="s">
        <v>448</v>
      </c>
      <c r="C22173" s="242">
        <v>7245.13131941554</v>
      </c>
      <c r="D22173" s="237">
        <v>952</v>
      </c>
      <c r="E22173" s="237">
        <v>18</v>
      </c>
      <c r="F22173" s="239">
        <v>17.745907272499284</v>
      </c>
      <c r="G22173" s="245"/>
      <c r="H22173" s="237" t="s">
        <v>457</v>
      </c>
      <c r="I22173" s="237">
        <v>27836</v>
      </c>
      <c r="J22173" s="237">
        <v>493</v>
      </c>
      <c r="K22173" s="237">
        <v>19</v>
      </c>
      <c r="L22173" s="238">
        <v>3.8539553752535496E-2</v>
      </c>
      <c r="M22173" s="237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7" t="s">
        <v>443</v>
      </c>
      <c r="C22174" s="242">
        <v>10569.007528721701</v>
      </c>
      <c r="D22174" s="237">
        <v>1791</v>
      </c>
      <c r="E22174" s="237">
        <v>23</v>
      </c>
      <c r="F22174" s="239">
        <v>15.544100412386054</v>
      </c>
      <c r="G22174" s="245"/>
      <c r="H22174" s="237" t="s">
        <v>457</v>
      </c>
      <c r="I22174" s="237">
        <v>31229</v>
      </c>
      <c r="J22174" s="237">
        <v>541</v>
      </c>
      <c r="K22174" s="237">
        <v>30</v>
      </c>
      <c r="L22174" s="238">
        <v>5.545286506469501E-2</v>
      </c>
      <c r="M22174" s="237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7" t="s">
        <v>448</v>
      </c>
      <c r="C22175" s="242">
        <v>17809.806181656801</v>
      </c>
      <c r="D22175" s="237">
        <v>2272</v>
      </c>
      <c r="E22175" s="237">
        <v>27</v>
      </c>
      <c r="F22175" s="239">
        <v>10.828705314927907</v>
      </c>
      <c r="G22175" s="245"/>
      <c r="H22175" s="237" t="s">
        <v>457</v>
      </c>
      <c r="I22175" s="237">
        <v>83878</v>
      </c>
      <c r="J22175" s="237">
        <v>1399</v>
      </c>
      <c r="K22175" s="237">
        <v>32</v>
      </c>
      <c r="L22175" s="238">
        <v>2.28734810578985E-2</v>
      </c>
      <c r="M22175" s="237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7" t="s">
        <v>451</v>
      </c>
      <c r="C22176" s="242">
        <v>3720.87322110892</v>
      </c>
      <c r="D22176" s="237">
        <v>577</v>
      </c>
      <c r="E22176" s="237">
        <v>10</v>
      </c>
      <c r="F22176" s="239">
        <v>19.196722700292327</v>
      </c>
      <c r="G22176" s="245"/>
      <c r="H22176" s="237" t="s">
        <v>457</v>
      </c>
      <c r="I22176" s="237">
        <v>44052</v>
      </c>
      <c r="J22176" s="237">
        <v>625</v>
      </c>
      <c r="K22176" s="237">
        <v>10</v>
      </c>
      <c r="L22176" s="238">
        <v>1.6E-2</v>
      </c>
      <c r="M22176" s="237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7" t="s">
        <v>443</v>
      </c>
      <c r="C22177" s="242">
        <v>8954.3940578811398</v>
      </c>
      <c r="D22177" s="237">
        <v>1863</v>
      </c>
      <c r="E22177" s="237">
        <v>13</v>
      </c>
      <c r="F22177" s="239">
        <v>10.370008540713638</v>
      </c>
      <c r="G22177" s="245"/>
      <c r="H22177" s="237" t="s">
        <v>457</v>
      </c>
      <c r="I22177" s="237">
        <v>34566</v>
      </c>
      <c r="J22177" s="237">
        <v>529</v>
      </c>
      <c r="K22177" s="237">
        <v>13</v>
      </c>
      <c r="L22177" s="238">
        <v>2.4574669187145556E-2</v>
      </c>
      <c r="M22177" s="237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7" t="s">
        <v>452</v>
      </c>
      <c r="C22178" s="242">
        <v>13616.408669804499</v>
      </c>
      <c r="D22178" s="237">
        <v>2921</v>
      </c>
      <c r="E22178" s="237">
        <v>31</v>
      </c>
      <c r="F22178" s="239">
        <v>16.261892309358149</v>
      </c>
      <c r="G22178" s="245"/>
      <c r="H22178" s="237" t="s">
        <v>457</v>
      </c>
      <c r="I22178" s="237">
        <v>82463</v>
      </c>
      <c r="J22178" s="237">
        <v>1329</v>
      </c>
      <c r="K22178" s="237">
        <v>43</v>
      </c>
      <c r="L22178" s="238">
        <v>3.2355154251316777E-2</v>
      </c>
      <c r="M22178" s="237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7" t="s">
        <v>454</v>
      </c>
      <c r="C22179" s="242">
        <v>15949.1079489121</v>
      </c>
      <c r="D22179" s="237">
        <v>4162</v>
      </c>
      <c r="E22179" s="237">
        <v>24</v>
      </c>
      <c r="F22179" s="239">
        <v>10.748473957144713</v>
      </c>
      <c r="G22179" s="245"/>
      <c r="H22179" s="237" t="s">
        <v>457</v>
      </c>
      <c r="I22179" s="237">
        <v>57309</v>
      </c>
      <c r="J22179" s="237">
        <v>851</v>
      </c>
      <c r="K22179" s="237">
        <v>26</v>
      </c>
      <c r="L22179" s="238">
        <v>3.0552291421856639E-2</v>
      </c>
      <c r="M22179" s="237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7" t="s">
        <v>454</v>
      </c>
      <c r="C22180" s="242">
        <v>57573.2411074349</v>
      </c>
      <c r="D22180" s="237">
        <v>14846</v>
      </c>
      <c r="E22180" s="237">
        <v>89</v>
      </c>
      <c r="F22180" s="239">
        <v>11.041835989882996</v>
      </c>
      <c r="G22180" s="245"/>
      <c r="H22180" s="237" t="s">
        <v>457</v>
      </c>
      <c r="I22180" s="237">
        <v>237675</v>
      </c>
      <c r="J22180" s="237">
        <v>4010</v>
      </c>
      <c r="K22180" s="237">
        <v>119</v>
      </c>
      <c r="L22180" s="238">
        <v>2.9675810473815463E-2</v>
      </c>
      <c r="M22180" s="237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7" t="s">
        <v>443</v>
      </c>
      <c r="C22181" s="242">
        <v>9019.6013550839107</v>
      </c>
      <c r="D22181" s="237">
        <v>1880</v>
      </c>
      <c r="E22181" s="237">
        <v>23</v>
      </c>
      <c r="F22181" s="239">
        <v>18.214298816334541</v>
      </c>
      <c r="G22181" s="245"/>
      <c r="H22181" s="237" t="s">
        <v>457</v>
      </c>
      <c r="I22181" s="237">
        <v>32111</v>
      </c>
      <c r="J22181" s="237">
        <v>476</v>
      </c>
      <c r="K22181" s="237">
        <v>24</v>
      </c>
      <c r="L22181" s="238">
        <v>5.0420168067226892E-2</v>
      </c>
      <c r="M22181" s="237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7" t="s">
        <v>448</v>
      </c>
      <c r="C22182" s="242">
        <v>30825.646942955998</v>
      </c>
      <c r="D22182" s="237">
        <v>7496</v>
      </c>
      <c r="E22182" s="237">
        <v>36</v>
      </c>
      <c r="F22182" s="239">
        <v>8.3418478651464962</v>
      </c>
      <c r="G22182" s="245"/>
      <c r="H22182" s="237" t="s">
        <v>457</v>
      </c>
      <c r="I22182" s="237">
        <v>148572</v>
      </c>
      <c r="J22182" s="237">
        <v>1962</v>
      </c>
      <c r="K22182" s="237">
        <v>43</v>
      </c>
      <c r="L22182" s="238">
        <v>2.1916411824668705E-2</v>
      </c>
      <c r="M22182" s="237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7" t="s">
        <v>453</v>
      </c>
      <c r="C22183" s="242">
        <v>4174.0936822109898</v>
      </c>
      <c r="D22183" s="237">
        <v>1097</v>
      </c>
      <c r="E22183" s="237">
        <v>7</v>
      </c>
      <c r="F22183" s="239">
        <v>11.978648254371551</v>
      </c>
      <c r="G22183" s="245"/>
      <c r="H22183" s="237" t="s">
        <v>457</v>
      </c>
      <c r="I22183" s="237">
        <v>27316</v>
      </c>
      <c r="J22183" s="237">
        <v>372</v>
      </c>
      <c r="K22183" s="237">
        <v>7</v>
      </c>
      <c r="L22183" s="238">
        <v>1.8817204301075269E-2</v>
      </c>
      <c r="M22183" s="237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7" t="s">
        <v>450</v>
      </c>
      <c r="C22184" s="242">
        <v>414.46849714100301</v>
      </c>
      <c r="D22184" s="237">
        <v>21</v>
      </c>
      <c r="E22184" s="237">
        <v>0</v>
      </c>
      <c r="F22184" s="239">
        <v>0</v>
      </c>
      <c r="G22184" s="245"/>
      <c r="H22184" s="237" t="s">
        <v>461</v>
      </c>
      <c r="I22184" s="237">
        <v>414</v>
      </c>
      <c r="J22184" s="237">
        <v>7</v>
      </c>
      <c r="K22184" s="237">
        <v>0</v>
      </c>
      <c r="L22184" s="238">
        <v>0</v>
      </c>
      <c r="M22184" s="237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7" t="s">
        <v>452</v>
      </c>
      <c r="C22185" s="242">
        <v>5777.7105143039398</v>
      </c>
      <c r="D22185" s="237">
        <v>1137</v>
      </c>
      <c r="E22185" s="237">
        <v>8</v>
      </c>
      <c r="F22185" s="239">
        <v>9.8902250296874445</v>
      </c>
      <c r="G22185" s="245"/>
      <c r="H22185" s="237" t="s">
        <v>457</v>
      </c>
      <c r="I22185" s="237">
        <v>31127</v>
      </c>
      <c r="J22185" s="237">
        <v>446</v>
      </c>
      <c r="K22185" s="237">
        <v>9</v>
      </c>
      <c r="L22185" s="238">
        <v>2.0179372197309416E-2</v>
      </c>
      <c r="M22185" s="237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7" t="s">
        <v>448</v>
      </c>
      <c r="C22186" s="242">
        <v>9113.7991472155009</v>
      </c>
      <c r="D22186" s="237">
        <v>1327</v>
      </c>
      <c r="E22186" s="237">
        <v>8</v>
      </c>
      <c r="F22186" s="239">
        <v>6.2699271971904</v>
      </c>
      <c r="G22186" s="245"/>
      <c r="H22186" s="237" t="s">
        <v>457</v>
      </c>
      <c r="I22186" s="237">
        <v>25253</v>
      </c>
      <c r="J22186" s="237">
        <v>402</v>
      </c>
      <c r="K22186" s="237">
        <v>9</v>
      </c>
      <c r="L22186" s="238">
        <v>2.2388059701492536E-2</v>
      </c>
      <c r="M22186" s="237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7" t="s">
        <v>456</v>
      </c>
      <c r="C22187" s="242">
        <v>1968.1305279901801</v>
      </c>
      <c r="D22187" s="237">
        <v>172</v>
      </c>
      <c r="E22187" s="237" t="s">
        <v>489</v>
      </c>
      <c r="F22187" s="239">
        <v>7.2585197386794276</v>
      </c>
      <c r="G22187" s="245"/>
      <c r="H22187" s="237" t="s">
        <v>461</v>
      </c>
      <c r="I22187" s="237">
        <v>5170</v>
      </c>
      <c r="J22187" s="237">
        <v>77</v>
      </c>
      <c r="K22187" s="237">
        <v>3</v>
      </c>
      <c r="L22187" s="238">
        <v>3.896103896103896E-2</v>
      </c>
      <c r="M22187" s="237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7" t="s">
        <v>448</v>
      </c>
      <c r="C22188" s="242">
        <v>11979.088383960399</v>
      </c>
      <c r="D22188" s="237">
        <v>2701</v>
      </c>
      <c r="E22188" s="237">
        <v>23</v>
      </c>
      <c r="F22188" s="239">
        <v>13.71437533641436</v>
      </c>
      <c r="G22188" s="245"/>
      <c r="H22188" s="237" t="s">
        <v>457</v>
      </c>
      <c r="I22188" s="237">
        <v>41546</v>
      </c>
      <c r="J22188" s="237">
        <v>576</v>
      </c>
      <c r="K22188" s="237">
        <v>24</v>
      </c>
      <c r="L22188" s="238">
        <v>4.1666666666666664E-2</v>
      </c>
      <c r="M22188" s="237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7" t="s">
        <v>455</v>
      </c>
      <c r="C22189" s="242">
        <v>241.58987972642501</v>
      </c>
      <c r="D22189" s="237">
        <v>28</v>
      </c>
      <c r="E22189" s="237">
        <v>0</v>
      </c>
      <c r="F22189" s="239">
        <v>0</v>
      </c>
      <c r="G22189" s="245"/>
      <c r="H22189" s="237" t="s">
        <v>457</v>
      </c>
      <c r="I22189" s="237">
        <v>968</v>
      </c>
      <c r="J22189" s="237">
        <v>11</v>
      </c>
      <c r="K22189" s="237">
        <v>1</v>
      </c>
      <c r="L22189" s="238">
        <v>9.0909090909090912E-2</v>
      </c>
      <c r="M22189" s="237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7" t="s">
        <v>432</v>
      </c>
      <c r="C22190" s="242">
        <v>0</v>
      </c>
      <c r="D22190" s="237">
        <v>1999</v>
      </c>
      <c r="E22190" s="237">
        <v>33</v>
      </c>
      <c r="F22190" s="239" t="s">
        <v>459</v>
      </c>
      <c r="G22190" s="245"/>
      <c r="H22190" s="237" t="s">
        <v>459</v>
      </c>
      <c r="I22190" s="237">
        <v>470755</v>
      </c>
      <c r="J22190" s="237">
        <v>7383</v>
      </c>
      <c r="K22190" s="237">
        <v>34</v>
      </c>
      <c r="L22190" s="238" t="s">
        <v>459</v>
      </c>
      <c r="M22190" s="237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7" t="s">
        <v>443</v>
      </c>
      <c r="C22191" s="242">
        <v>9203.2013313555308</v>
      </c>
      <c r="D22191" s="237">
        <v>1128</v>
      </c>
      <c r="E22191" s="237">
        <v>12</v>
      </c>
      <c r="F22191" s="239">
        <v>9.313529350081156</v>
      </c>
      <c r="G22191" s="245"/>
      <c r="H22191" s="237" t="s">
        <v>457</v>
      </c>
      <c r="I22191" s="237">
        <v>27149</v>
      </c>
      <c r="J22191" s="237">
        <v>497</v>
      </c>
      <c r="K22191" s="237">
        <v>16</v>
      </c>
      <c r="L22191" s="238">
        <v>3.2193158953722337E-2</v>
      </c>
      <c r="M22191" s="237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7" t="s">
        <v>443</v>
      </c>
      <c r="C22192" s="242">
        <v>15611.3411572231</v>
      </c>
      <c r="D22192" s="237">
        <v>2457</v>
      </c>
      <c r="E22192" s="237">
        <v>26</v>
      </c>
      <c r="F22192" s="239">
        <v>11.896113462894821</v>
      </c>
      <c r="G22192" s="245"/>
      <c r="H22192" s="237" t="s">
        <v>457</v>
      </c>
      <c r="I22192" s="237">
        <v>47396</v>
      </c>
      <c r="J22192" s="237">
        <v>783</v>
      </c>
      <c r="K22192" s="237">
        <v>31</v>
      </c>
      <c r="L22192" s="238">
        <v>3.9591315453384422E-2</v>
      </c>
      <c r="M22192" s="237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7" t="s">
        <v>448</v>
      </c>
      <c r="C22193" s="242">
        <v>27113.4272904754</v>
      </c>
      <c r="D22193" s="237">
        <v>5770</v>
      </c>
      <c r="E22193" s="237">
        <v>48</v>
      </c>
      <c r="F22193" s="239">
        <v>12.645289700339145</v>
      </c>
      <c r="G22193" s="245"/>
      <c r="H22193" s="237" t="s">
        <v>457</v>
      </c>
      <c r="I22193" s="237">
        <v>128353</v>
      </c>
      <c r="J22193" s="237">
        <v>1773</v>
      </c>
      <c r="K22193" s="237">
        <v>56</v>
      </c>
      <c r="L22193" s="238">
        <v>3.1584884376762552E-2</v>
      </c>
      <c r="M22193" s="237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7" t="s">
        <v>450</v>
      </c>
      <c r="C22194" s="242">
        <v>1911.00314707446</v>
      </c>
      <c r="D22194" s="237">
        <v>291</v>
      </c>
      <c r="E22194" s="237" t="s">
        <v>489</v>
      </c>
      <c r="F22194" s="239">
        <v>7.4755053687819286</v>
      </c>
      <c r="G22194" s="245"/>
      <c r="H22194" s="237" t="s">
        <v>457</v>
      </c>
      <c r="I22194" s="237">
        <v>4503</v>
      </c>
      <c r="J22194" s="237">
        <v>60</v>
      </c>
      <c r="K22194" s="237">
        <v>2</v>
      </c>
      <c r="L22194" s="238">
        <v>3.3333333333333333E-2</v>
      </c>
      <c r="M22194" s="237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7" t="s">
        <v>446</v>
      </c>
      <c r="C22195" s="242">
        <v>26055.176096996998</v>
      </c>
      <c r="D22195" s="237">
        <v>5162</v>
      </c>
      <c r="E22195" s="237">
        <v>49</v>
      </c>
      <c r="F22195" s="239">
        <v>13.433031452062968</v>
      </c>
      <c r="G22195" s="245"/>
      <c r="H22195" s="237" t="s">
        <v>457</v>
      </c>
      <c r="I22195" s="237">
        <v>107143</v>
      </c>
      <c r="J22195" s="237">
        <v>1482</v>
      </c>
      <c r="K22195" s="237">
        <v>55</v>
      </c>
      <c r="L22195" s="238">
        <v>3.7112010796221326E-2</v>
      </c>
      <c r="M22195" s="237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7" t="s">
        <v>448</v>
      </c>
      <c r="C22196" s="242">
        <v>66447.1432703639</v>
      </c>
      <c r="D22196" s="237">
        <v>12577</v>
      </c>
      <c r="E22196" s="237">
        <v>332</v>
      </c>
      <c r="F22196" s="239">
        <v>35.688946954116126</v>
      </c>
      <c r="G22196" s="245"/>
      <c r="H22196" s="237" t="s">
        <v>457</v>
      </c>
      <c r="I22196" s="237">
        <v>673582</v>
      </c>
      <c r="J22196" s="237">
        <v>14641</v>
      </c>
      <c r="K22196" s="237">
        <v>351</v>
      </c>
      <c r="L22196" s="238">
        <v>2.3973772283313981E-2</v>
      </c>
      <c r="M22196" s="237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7" t="s">
        <v>449</v>
      </c>
      <c r="C22197" s="242">
        <v>10160.3863056553</v>
      </c>
      <c r="D22197" s="237">
        <v>2279</v>
      </c>
      <c r="E22197" s="237">
        <v>35</v>
      </c>
      <c r="F22197" s="239">
        <v>24.605363662290017</v>
      </c>
      <c r="G22197" s="245"/>
      <c r="H22197" s="237" t="s">
        <v>457</v>
      </c>
      <c r="I22197" s="237">
        <v>39710</v>
      </c>
      <c r="J22197" s="237">
        <v>722</v>
      </c>
      <c r="K22197" s="237">
        <v>36</v>
      </c>
      <c r="L22197" s="238">
        <v>4.9861495844875349E-2</v>
      </c>
      <c r="M22197" s="237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7" t="s">
        <v>445</v>
      </c>
      <c r="C22198" s="242">
        <v>24185.158020851901</v>
      </c>
      <c r="D22198" s="237">
        <v>4757</v>
      </c>
      <c r="E22198" s="237">
        <v>41</v>
      </c>
      <c r="F22198" s="239">
        <v>12.108961314399849</v>
      </c>
      <c r="G22198" s="245"/>
      <c r="H22198" s="237" t="s">
        <v>457</v>
      </c>
      <c r="I22198" s="237">
        <v>75871</v>
      </c>
      <c r="J22198" s="237">
        <v>1241</v>
      </c>
      <c r="K22198" s="237">
        <v>47</v>
      </c>
      <c r="L22198" s="238">
        <v>3.7872683319903303E-2</v>
      </c>
      <c r="M22198" s="237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7" t="s">
        <v>443</v>
      </c>
      <c r="C22199" s="242">
        <v>5442.3214995143799</v>
      </c>
      <c r="D22199" s="237">
        <v>858</v>
      </c>
      <c r="E22199" s="237">
        <v>12</v>
      </c>
      <c r="F22199" s="239">
        <v>15.74958144643495</v>
      </c>
      <c r="G22199" s="245"/>
      <c r="H22199" s="237" t="s">
        <v>457</v>
      </c>
      <c r="I22199" s="237">
        <v>14459</v>
      </c>
      <c r="J22199" s="237">
        <v>297</v>
      </c>
      <c r="K22199" s="237">
        <v>13</v>
      </c>
      <c r="L22199" s="238">
        <v>4.3771043771043773E-2</v>
      </c>
      <c r="M22199" s="237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7" t="s">
        <v>451</v>
      </c>
      <c r="C22200" s="242">
        <v>733.94211218720091</v>
      </c>
      <c r="D22200" s="237">
        <v>73</v>
      </c>
      <c r="E22200" s="237" t="s">
        <v>489</v>
      </c>
      <c r="F22200" s="239">
        <v>19.464361083112969</v>
      </c>
      <c r="G22200" s="245"/>
      <c r="H22200" s="237" t="s">
        <v>457</v>
      </c>
      <c r="I22200" s="237">
        <v>2557</v>
      </c>
      <c r="J22200" s="237">
        <v>37</v>
      </c>
      <c r="K22200" s="237">
        <v>2</v>
      </c>
      <c r="L22200" s="238">
        <v>5.4054054054054057E-2</v>
      </c>
      <c r="M22200" s="237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7" t="s">
        <v>455</v>
      </c>
      <c r="C22201" s="242">
        <v>445.14881003177402</v>
      </c>
      <c r="D22201" s="237">
        <v>42</v>
      </c>
      <c r="E22201" s="237">
        <v>0</v>
      </c>
      <c r="F22201" s="239">
        <v>0</v>
      </c>
      <c r="G22201" s="245"/>
      <c r="H22201" s="237" t="s">
        <v>461</v>
      </c>
      <c r="I22201" s="237">
        <v>1345</v>
      </c>
      <c r="J22201" s="237">
        <v>31</v>
      </c>
      <c r="K22201" s="237">
        <v>0</v>
      </c>
      <c r="L22201" s="238">
        <v>0</v>
      </c>
      <c r="M22201" s="237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7" t="s">
        <v>448</v>
      </c>
      <c r="C22202" s="242">
        <v>33036.741371399599</v>
      </c>
      <c r="D22202" s="237">
        <v>5434</v>
      </c>
      <c r="E22202" s="237">
        <v>55</v>
      </c>
      <c r="F22202" s="239">
        <v>11.891522182549309</v>
      </c>
      <c r="G22202" s="245"/>
      <c r="H22202" s="237" t="s">
        <v>457</v>
      </c>
      <c r="I22202" s="237">
        <v>210900</v>
      </c>
      <c r="J22202" s="237">
        <v>4383</v>
      </c>
      <c r="K22202" s="237">
        <v>68</v>
      </c>
      <c r="L22202" s="238">
        <v>1.5514487793748574E-2</v>
      </c>
      <c r="M22202" s="237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7" t="s">
        <v>448</v>
      </c>
      <c r="C22203" s="242">
        <v>13217.562427383</v>
      </c>
      <c r="D22203" s="237">
        <v>1886</v>
      </c>
      <c r="E22203" s="237">
        <v>45</v>
      </c>
      <c r="F22203" s="239">
        <v>24.318294178256615</v>
      </c>
      <c r="G22203" s="245"/>
      <c r="H22203" s="237" t="s">
        <v>457</v>
      </c>
      <c r="I22203" s="237">
        <v>74322</v>
      </c>
      <c r="J22203" s="237">
        <v>1295</v>
      </c>
      <c r="K22203" s="237">
        <v>48</v>
      </c>
      <c r="L22203" s="238">
        <v>3.7065637065637064E-2</v>
      </c>
      <c r="M22203" s="237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7" t="s">
        <v>443</v>
      </c>
      <c r="C22204" s="242">
        <v>17180.900653549099</v>
      </c>
      <c r="D22204" s="237">
        <v>4513</v>
      </c>
      <c r="E22204" s="237">
        <v>30</v>
      </c>
      <c r="F22204" s="239">
        <v>12.472321364680541</v>
      </c>
      <c r="G22204" s="245"/>
      <c r="H22204" s="237" t="s">
        <v>457</v>
      </c>
      <c r="I22204" s="237">
        <v>83397</v>
      </c>
      <c r="J22204" s="237">
        <v>1428</v>
      </c>
      <c r="K22204" s="237">
        <v>35</v>
      </c>
      <c r="L22204" s="238">
        <v>2.4509803921568627E-2</v>
      </c>
      <c r="M22204" s="237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7" t="s">
        <v>446</v>
      </c>
      <c r="C22205" s="242">
        <v>29713.051998029401</v>
      </c>
      <c r="D22205" s="237">
        <v>3867</v>
      </c>
      <c r="E22205" s="237">
        <v>106</v>
      </c>
      <c r="F22205" s="239">
        <v>25.48182721832384</v>
      </c>
      <c r="G22205" s="245"/>
      <c r="H22205" s="237" t="s">
        <v>457</v>
      </c>
      <c r="I22205" s="237">
        <v>325185</v>
      </c>
      <c r="J22205" s="237">
        <v>4850</v>
      </c>
      <c r="K22205" s="237">
        <v>113</v>
      </c>
      <c r="L22205" s="238">
        <v>2.3298969072164947E-2</v>
      </c>
      <c r="M22205" s="237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7" t="s">
        <v>456</v>
      </c>
      <c r="C22206" s="242">
        <v>2759.83426324726</v>
      </c>
      <c r="D22206" s="237">
        <v>249</v>
      </c>
      <c r="E22206" s="237" t="s">
        <v>489</v>
      </c>
      <c r="F22206" s="239">
        <v>10.352588541969554</v>
      </c>
      <c r="G22206" s="245"/>
      <c r="H22206" s="237" t="s">
        <v>476</v>
      </c>
      <c r="I22206" s="237">
        <v>6959</v>
      </c>
      <c r="J22206" s="237">
        <v>96</v>
      </c>
      <c r="K22206" s="237">
        <v>5</v>
      </c>
      <c r="L22206" s="238">
        <v>5.2083333333333336E-2</v>
      </c>
      <c r="M22206" s="237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7" t="s">
        <v>451</v>
      </c>
      <c r="C22207" s="242">
        <v>709.250407043618</v>
      </c>
      <c r="D22207" s="237">
        <v>90</v>
      </c>
      <c r="E22207" s="237">
        <v>0</v>
      </c>
      <c r="F22207" s="239">
        <v>0</v>
      </c>
      <c r="G22207" s="245"/>
      <c r="H22207" s="237" t="s">
        <v>457</v>
      </c>
      <c r="I22207" s="237">
        <v>3756</v>
      </c>
      <c r="J22207" s="237">
        <v>77</v>
      </c>
      <c r="K22207" s="237">
        <v>0</v>
      </c>
      <c r="L22207" s="238">
        <v>0</v>
      </c>
      <c r="M22207" s="237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7" t="s">
        <v>452</v>
      </c>
      <c r="C22208" s="242">
        <v>5203.1237660323704</v>
      </c>
      <c r="D22208" s="237">
        <v>858</v>
      </c>
      <c r="E22208" s="237">
        <v>11</v>
      </c>
      <c r="F22208" s="239">
        <v>15.10081868210931</v>
      </c>
      <c r="G22208" s="245"/>
      <c r="H22208" s="237" t="s">
        <v>476</v>
      </c>
      <c r="I22208" s="237">
        <v>33811</v>
      </c>
      <c r="J22208" s="237">
        <v>1758</v>
      </c>
      <c r="K22208" s="237">
        <v>14</v>
      </c>
      <c r="L22208" s="238">
        <v>7.9635949943117172E-3</v>
      </c>
      <c r="M22208" s="237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7" t="s">
        <v>443</v>
      </c>
      <c r="C22209" s="242">
        <v>7840.6389864339299</v>
      </c>
      <c r="D22209" s="237">
        <v>1496</v>
      </c>
      <c r="E22209" s="237">
        <v>15</v>
      </c>
      <c r="F22209" s="239">
        <v>13.665067008982097</v>
      </c>
      <c r="G22209" s="245"/>
      <c r="H22209" s="237" t="s">
        <v>457</v>
      </c>
      <c r="I22209" s="237">
        <v>31488</v>
      </c>
      <c r="J22209" s="237">
        <v>493</v>
      </c>
      <c r="K22209" s="237">
        <v>17</v>
      </c>
      <c r="L22209" s="238">
        <v>3.4482758620689655E-2</v>
      </c>
      <c r="M22209" s="237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7" t="s">
        <v>445</v>
      </c>
      <c r="C22210" s="242">
        <v>7285.8220530817907</v>
      </c>
      <c r="D22210" s="237">
        <v>1852</v>
      </c>
      <c r="E22210" s="237">
        <v>6</v>
      </c>
      <c r="F22210" s="239">
        <v>5.882265933054863</v>
      </c>
      <c r="G22210" s="245"/>
      <c r="H22210" s="237" t="s">
        <v>457</v>
      </c>
      <c r="I22210" s="237">
        <v>32164</v>
      </c>
      <c r="J22210" s="237">
        <v>396</v>
      </c>
      <c r="K22210" s="237">
        <v>9</v>
      </c>
      <c r="L22210" s="238">
        <v>2.2727272727272728E-2</v>
      </c>
      <c r="M22210" s="237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7" t="s">
        <v>443</v>
      </c>
      <c r="C22211" s="242">
        <v>3703.8770272844695</v>
      </c>
      <c r="D22211" s="237">
        <v>750</v>
      </c>
      <c r="E22211" s="237">
        <v>19</v>
      </c>
      <c r="F22211" s="239">
        <v>36.64114243387445</v>
      </c>
      <c r="G22211" s="245"/>
      <c r="H22211" s="237" t="s">
        <v>461</v>
      </c>
      <c r="I22211" s="237">
        <v>17281</v>
      </c>
      <c r="J22211" s="237">
        <v>372</v>
      </c>
      <c r="K22211" s="237">
        <v>21</v>
      </c>
      <c r="L22211" s="238">
        <v>5.6451612903225805E-2</v>
      </c>
      <c r="M22211" s="237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7" t="s">
        <v>452</v>
      </c>
      <c r="C22212" s="242">
        <v>4036.3842504603494</v>
      </c>
      <c r="D22212" s="237">
        <v>510</v>
      </c>
      <c r="E22212" s="237">
        <v>7</v>
      </c>
      <c r="F22212" s="239">
        <v>12.387324124133499</v>
      </c>
      <c r="G22212" s="245"/>
      <c r="H22212" s="237" t="s">
        <v>461</v>
      </c>
      <c r="I22212" s="237">
        <v>14143</v>
      </c>
      <c r="J22212" s="237">
        <v>223</v>
      </c>
      <c r="K22212" s="237">
        <v>10</v>
      </c>
      <c r="L22212" s="238">
        <v>4.4843049327354258E-2</v>
      </c>
      <c r="M22212" s="237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7" t="s">
        <v>450</v>
      </c>
      <c r="C22213" s="242">
        <v>29347.864073528101</v>
      </c>
      <c r="D22213" s="237">
        <v>7185</v>
      </c>
      <c r="E22213" s="237">
        <v>83</v>
      </c>
      <c r="F22213" s="239">
        <v>20.201032053705831</v>
      </c>
      <c r="G22213" s="245"/>
      <c r="H22213" s="237" t="s">
        <v>457</v>
      </c>
      <c r="I22213" s="237">
        <v>116671</v>
      </c>
      <c r="J22213" s="237">
        <v>1895</v>
      </c>
      <c r="K22213" s="237">
        <v>93</v>
      </c>
      <c r="L22213" s="238">
        <v>4.9076517150395779E-2</v>
      </c>
      <c r="M22213" s="237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7" t="s">
        <v>455</v>
      </c>
      <c r="C22214" s="242">
        <v>1175.1166229483399</v>
      </c>
      <c r="D22214" s="237">
        <v>123</v>
      </c>
      <c r="E22214" s="237" t="s">
        <v>489</v>
      </c>
      <c r="F22214" s="239">
        <v>6.0784240503175608</v>
      </c>
      <c r="G22214" s="245"/>
      <c r="H22214" s="237" t="s">
        <v>461</v>
      </c>
      <c r="I22214" s="237">
        <v>5049</v>
      </c>
      <c r="J22214" s="237">
        <v>80</v>
      </c>
      <c r="K22214" s="237">
        <v>1</v>
      </c>
      <c r="L22214" s="238">
        <v>1.2500000000000001E-2</v>
      </c>
      <c r="M22214" s="237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7" t="s">
        <v>453</v>
      </c>
      <c r="C22215" s="242">
        <v>2871.29045841678</v>
      </c>
      <c r="D22215" s="237">
        <v>371</v>
      </c>
      <c r="E22215" s="237" t="s">
        <v>489</v>
      </c>
      <c r="F22215" s="239">
        <v>4.9753636884202166</v>
      </c>
      <c r="G22215" s="245"/>
      <c r="H22215" s="237" t="s">
        <v>457</v>
      </c>
      <c r="I22215" s="237">
        <v>9526</v>
      </c>
      <c r="J22215" s="237">
        <v>122</v>
      </c>
      <c r="K22215" s="237">
        <v>3</v>
      </c>
      <c r="L22215" s="238">
        <v>2.4590163934426229E-2</v>
      </c>
      <c r="M22215" s="237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7" t="s">
        <v>443</v>
      </c>
      <c r="C22216" s="242">
        <v>18711.126473274999</v>
      </c>
      <c r="D22216" s="237">
        <v>3754</v>
      </c>
      <c r="E22216" s="237">
        <v>36</v>
      </c>
      <c r="F22216" s="239">
        <v>13.742777994159406</v>
      </c>
      <c r="G22216" s="245"/>
      <c r="H22216" s="237" t="s">
        <v>457</v>
      </c>
      <c r="I22216" s="237">
        <v>99127</v>
      </c>
      <c r="J22216" s="237">
        <v>1677</v>
      </c>
      <c r="K22216" s="237">
        <v>40</v>
      </c>
      <c r="L22216" s="238">
        <v>2.3852116875372691E-2</v>
      </c>
      <c r="M22216" s="237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7" t="s">
        <v>450</v>
      </c>
      <c r="C22217" s="242">
        <v>41355.060735064602</v>
      </c>
      <c r="D22217" s="237">
        <v>8544</v>
      </c>
      <c r="E22217" s="237">
        <v>89</v>
      </c>
      <c r="F22217" s="239">
        <v>15.372103786448294</v>
      </c>
      <c r="G22217" s="245"/>
      <c r="H22217" s="237" t="s">
        <v>457</v>
      </c>
      <c r="I22217" s="237">
        <v>156379</v>
      </c>
      <c r="J22217" s="237">
        <v>2699</v>
      </c>
      <c r="K22217" s="237">
        <v>105</v>
      </c>
      <c r="L22217" s="238">
        <v>3.8903297517599113E-2</v>
      </c>
      <c r="M22217" s="237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7" t="s">
        <v>448</v>
      </c>
      <c r="C22218" s="242">
        <v>23089.216116875701</v>
      </c>
      <c r="D22218" s="237">
        <v>3795</v>
      </c>
      <c r="E22218" s="237">
        <v>46</v>
      </c>
      <c r="F22218" s="239">
        <v>14.230514665730839</v>
      </c>
      <c r="G22218" s="245"/>
      <c r="H22218" s="237" t="s">
        <v>457</v>
      </c>
      <c r="I22218" s="237">
        <v>82139</v>
      </c>
      <c r="J22218" s="237">
        <v>1406</v>
      </c>
      <c r="K22218" s="237">
        <v>47</v>
      </c>
      <c r="L22218" s="238">
        <v>3.3428165007112376E-2</v>
      </c>
      <c r="M22218" s="237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7" t="s">
        <v>449</v>
      </c>
      <c r="C22219" s="242">
        <v>1711.2133241641</v>
      </c>
      <c r="D22219" s="237">
        <v>161</v>
      </c>
      <c r="E22219" s="237" t="s">
        <v>489</v>
      </c>
      <c r="F22219" s="239">
        <v>12.522443067721516</v>
      </c>
      <c r="G22219" s="245"/>
      <c r="H22219" s="237" t="s">
        <v>457</v>
      </c>
      <c r="I22219" s="237">
        <v>3201</v>
      </c>
      <c r="J22219" s="237">
        <v>55</v>
      </c>
      <c r="K22219" s="237">
        <v>3</v>
      </c>
      <c r="L22219" s="238">
        <v>5.4545454545454543E-2</v>
      </c>
      <c r="M22219" s="237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7" t="s">
        <v>443</v>
      </c>
      <c r="C22220" s="242">
        <v>7315.6481145470188</v>
      </c>
      <c r="D22220" s="237">
        <v>1608</v>
      </c>
      <c r="E22220" s="237">
        <v>17</v>
      </c>
      <c r="F22220" s="239">
        <v>16.598470774874091</v>
      </c>
      <c r="G22220" s="245"/>
      <c r="H22220" s="237" t="s">
        <v>457</v>
      </c>
      <c r="I22220" s="237">
        <v>25527</v>
      </c>
      <c r="J22220" s="237">
        <v>360</v>
      </c>
      <c r="K22220" s="237">
        <v>18</v>
      </c>
      <c r="L22220" s="238">
        <v>0.05</v>
      </c>
      <c r="M22220" s="237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7" t="s">
        <v>448</v>
      </c>
      <c r="C22221" s="242">
        <v>10981.723636578799</v>
      </c>
      <c r="D22221" s="237">
        <v>1496</v>
      </c>
      <c r="E22221" s="237">
        <v>20</v>
      </c>
      <c r="F22221" s="239">
        <v>13.008626658687977</v>
      </c>
      <c r="G22221" s="245"/>
      <c r="H22221" s="237" t="s">
        <v>457</v>
      </c>
      <c r="I22221" s="237">
        <v>92639</v>
      </c>
      <c r="J22221" s="237">
        <v>1668</v>
      </c>
      <c r="K22221" s="237">
        <v>24</v>
      </c>
      <c r="L22221" s="238">
        <v>1.4388489208633094E-2</v>
      </c>
      <c r="M22221" s="237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7" t="s">
        <v>454</v>
      </c>
      <c r="C22222" s="242">
        <v>16752.226867065601</v>
      </c>
      <c r="D22222" s="237">
        <v>3698</v>
      </c>
      <c r="E22222" s="237">
        <v>23</v>
      </c>
      <c r="F22222" s="239">
        <v>9.8067985581484276</v>
      </c>
      <c r="G22222" s="245"/>
      <c r="H22222" s="237" t="s">
        <v>457</v>
      </c>
      <c r="I22222" s="237">
        <v>53259</v>
      </c>
      <c r="J22222" s="237">
        <v>750</v>
      </c>
      <c r="K22222" s="237">
        <v>31</v>
      </c>
      <c r="L22222" s="238">
        <v>4.1333333333333333E-2</v>
      </c>
      <c r="M22222" s="237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7" t="s">
        <v>446</v>
      </c>
      <c r="C22223" s="242">
        <v>14695.182980035201</v>
      </c>
      <c r="D22223" s="237">
        <v>2574</v>
      </c>
      <c r="E22223" s="237">
        <v>32</v>
      </c>
      <c r="F22223" s="239">
        <v>15.554173696371425</v>
      </c>
      <c r="G22223" s="245"/>
      <c r="H22223" s="237" t="s">
        <v>457</v>
      </c>
      <c r="I22223" s="237">
        <v>70482</v>
      </c>
      <c r="J22223" s="237">
        <v>1125</v>
      </c>
      <c r="K22223" s="237">
        <v>34</v>
      </c>
      <c r="L22223" s="238">
        <v>3.0222222222222223E-2</v>
      </c>
      <c r="M22223" s="237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7" t="s">
        <v>446</v>
      </c>
      <c r="C22224" s="242">
        <v>56177.316442514697</v>
      </c>
      <c r="D22224" s="237">
        <v>11469</v>
      </c>
      <c r="E22224" s="237">
        <v>84</v>
      </c>
      <c r="F22224" s="239">
        <v>10.68046745547146</v>
      </c>
      <c r="G22224" s="245"/>
      <c r="H22224" s="237" t="s">
        <v>457</v>
      </c>
      <c r="I22224" s="237">
        <v>217852</v>
      </c>
      <c r="J22224" s="237">
        <v>3546</v>
      </c>
      <c r="K22224" s="237">
        <v>99</v>
      </c>
      <c r="L22224" s="238">
        <v>2.7918781725888325E-2</v>
      </c>
      <c r="M22224" s="237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7" t="s">
        <v>451</v>
      </c>
      <c r="C22225" s="242">
        <v>1451.48737987204</v>
      </c>
      <c r="D22225" s="237">
        <v>178</v>
      </c>
      <c r="E22225" s="237" t="s">
        <v>489</v>
      </c>
      <c r="F22225" s="239">
        <v>4.9210604528210515</v>
      </c>
      <c r="G22225" s="245"/>
      <c r="H22225" s="237" t="s">
        <v>476</v>
      </c>
      <c r="I22225" s="237">
        <v>4156</v>
      </c>
      <c r="J22225" s="237">
        <v>87</v>
      </c>
      <c r="K22225" s="237">
        <v>1</v>
      </c>
      <c r="L22225" s="238">
        <v>1.1494252873563218E-2</v>
      </c>
      <c r="M22225" s="237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7" t="s">
        <v>445</v>
      </c>
      <c r="C22226" s="242">
        <v>15539.121805317</v>
      </c>
      <c r="D22226" s="237">
        <v>3278</v>
      </c>
      <c r="E22226" s="237">
        <v>21</v>
      </c>
      <c r="F22226" s="239">
        <v>9.6530551648468776</v>
      </c>
      <c r="G22226" s="245"/>
      <c r="H22226" s="237" t="s">
        <v>457</v>
      </c>
      <c r="I22226" s="237">
        <v>50537</v>
      </c>
      <c r="J22226" s="237">
        <v>720</v>
      </c>
      <c r="K22226" s="237">
        <v>22</v>
      </c>
      <c r="L22226" s="238">
        <v>3.0555555555555555E-2</v>
      </c>
      <c r="M22226" s="237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7" t="s">
        <v>450</v>
      </c>
      <c r="C22227" s="242">
        <v>14533.4559376543</v>
      </c>
      <c r="D22227" s="237">
        <v>3661</v>
      </c>
      <c r="E22227" s="237">
        <v>46</v>
      </c>
      <c r="F22227" s="239">
        <v>22.607935096850753</v>
      </c>
      <c r="G22227" s="245"/>
      <c r="H22227" s="237" t="s">
        <v>457</v>
      </c>
      <c r="I22227" s="237">
        <v>88406</v>
      </c>
      <c r="J22227" s="237">
        <v>1149</v>
      </c>
      <c r="K22227" s="237">
        <v>51</v>
      </c>
      <c r="L22227" s="238">
        <v>4.4386422976501305E-2</v>
      </c>
      <c r="M22227" s="237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7" t="s">
        <v>449</v>
      </c>
      <c r="C22228" s="242">
        <v>2458.2722255157701</v>
      </c>
      <c r="D22228" s="237">
        <v>297</v>
      </c>
      <c r="E22228" s="237">
        <v>9</v>
      </c>
      <c r="F22228" s="239">
        <v>26.150771106005767</v>
      </c>
      <c r="G22228" s="245"/>
      <c r="H22228" s="237" t="s">
        <v>457</v>
      </c>
      <c r="I22228" s="237">
        <v>16781</v>
      </c>
      <c r="J22228" s="237">
        <v>425</v>
      </c>
      <c r="K22228" s="237">
        <v>9</v>
      </c>
      <c r="L22228" s="238">
        <v>2.1176470588235293E-2</v>
      </c>
      <c r="M22228" s="237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7" t="s">
        <v>455</v>
      </c>
      <c r="C22229" s="242">
        <v>7178.4740239266202</v>
      </c>
      <c r="D22229" s="237">
        <v>1233</v>
      </c>
      <c r="E22229" s="237">
        <v>12</v>
      </c>
      <c r="F22229" s="239">
        <v>11.940460525257992</v>
      </c>
      <c r="G22229" s="245"/>
      <c r="H22229" s="237" t="s">
        <v>457</v>
      </c>
      <c r="I22229" s="237">
        <v>182045</v>
      </c>
      <c r="J22229" s="237">
        <v>4281</v>
      </c>
      <c r="K22229" s="237">
        <v>13</v>
      </c>
      <c r="L22229" s="238">
        <v>3.0366736743751462E-3</v>
      </c>
      <c r="M22229" s="237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7" t="s">
        <v>448</v>
      </c>
      <c r="C22230" s="242">
        <v>24460.265400539301</v>
      </c>
      <c r="D22230" s="237">
        <v>5092</v>
      </c>
      <c r="E22230" s="237">
        <v>27</v>
      </c>
      <c r="F22230" s="239">
        <v>7.8845073714077802</v>
      </c>
      <c r="G22230" s="245"/>
      <c r="H22230" s="237" t="s">
        <v>457</v>
      </c>
      <c r="I22230" s="237">
        <v>94763</v>
      </c>
      <c r="J22230" s="237">
        <v>1485</v>
      </c>
      <c r="K22230" s="237">
        <v>33</v>
      </c>
      <c r="L22230" s="238">
        <v>2.2222222222222223E-2</v>
      </c>
      <c r="M22230" s="237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7" t="s">
        <v>443</v>
      </c>
      <c r="C22231" s="242">
        <v>10765.112077551599</v>
      </c>
      <c r="D22231" s="237">
        <v>2232</v>
      </c>
      <c r="E22231" s="237">
        <v>23</v>
      </c>
      <c r="F22231" s="239">
        <v>15.26093858588783</v>
      </c>
      <c r="G22231" s="245"/>
      <c r="H22231" s="237" t="s">
        <v>457</v>
      </c>
      <c r="I22231" s="237">
        <v>35686</v>
      </c>
      <c r="J22231" s="237">
        <v>502</v>
      </c>
      <c r="K22231" s="237">
        <v>25</v>
      </c>
      <c r="L22231" s="238">
        <v>4.9800796812749001E-2</v>
      </c>
      <c r="M22231" s="237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7" t="s">
        <v>448</v>
      </c>
      <c r="C22232" s="242">
        <v>22284.2851538703</v>
      </c>
      <c r="D22232" s="237">
        <v>3504</v>
      </c>
      <c r="E22232" s="237">
        <v>23</v>
      </c>
      <c r="F22232" s="239">
        <v>7.372267638443021</v>
      </c>
      <c r="G22232" s="245"/>
      <c r="H22232" s="237" t="s">
        <v>457</v>
      </c>
      <c r="I22232" s="237">
        <v>141853</v>
      </c>
      <c r="J22232" s="237">
        <v>2558</v>
      </c>
      <c r="K22232" s="237">
        <v>29</v>
      </c>
      <c r="L22232" s="238">
        <v>1.1336982017200938E-2</v>
      </c>
      <c r="M22232" s="237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7" t="s">
        <v>455</v>
      </c>
      <c r="C22233" s="242">
        <v>845.307934845815</v>
      </c>
      <c r="D22233" s="237">
        <v>82</v>
      </c>
      <c r="E22233" s="237" t="s">
        <v>489</v>
      </c>
      <c r="F22233" s="239">
        <v>8.4500060255083334</v>
      </c>
      <c r="G22233" s="245"/>
      <c r="H22233" s="237" t="s">
        <v>476</v>
      </c>
      <c r="I22233" s="237">
        <v>2166</v>
      </c>
      <c r="J22233" s="237">
        <v>39</v>
      </c>
      <c r="K22233" s="237">
        <v>1</v>
      </c>
      <c r="L22233" s="238">
        <v>2.564102564102564E-2</v>
      </c>
      <c r="M22233" s="237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7" t="s">
        <v>444</v>
      </c>
      <c r="C22234" s="242">
        <v>18868.1392219843</v>
      </c>
      <c r="D22234" s="237">
        <v>4876</v>
      </c>
      <c r="E22234" s="237">
        <v>27</v>
      </c>
      <c r="F22234" s="239">
        <v>10.221312265516593</v>
      </c>
      <c r="G22234" s="245"/>
      <c r="H22234" s="237" t="s">
        <v>457</v>
      </c>
      <c r="I22234" s="237">
        <v>116750</v>
      </c>
      <c r="J22234" s="237">
        <v>1344</v>
      </c>
      <c r="K22234" s="237">
        <v>39</v>
      </c>
      <c r="L22234" s="238">
        <v>2.9017857142857144E-2</v>
      </c>
      <c r="M22234" s="237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7" t="s">
        <v>448</v>
      </c>
      <c r="C22235" s="242">
        <v>41525.030739602102</v>
      </c>
      <c r="D22235" s="237">
        <v>9831</v>
      </c>
      <c r="E22235" s="237">
        <v>73</v>
      </c>
      <c r="F22235" s="239">
        <v>12.556970148881527</v>
      </c>
      <c r="G22235" s="245"/>
      <c r="H22235" s="237" t="s">
        <v>457</v>
      </c>
      <c r="I22235" s="237">
        <v>189387</v>
      </c>
      <c r="J22235" s="237">
        <v>2923</v>
      </c>
      <c r="K22235" s="237">
        <v>93</v>
      </c>
      <c r="L22235" s="238">
        <v>3.1816626753335617E-2</v>
      </c>
      <c r="M22235" s="237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7" t="s">
        <v>443</v>
      </c>
      <c r="C22236" s="242">
        <v>191574.677370558</v>
      </c>
      <c r="D22236" s="237">
        <v>53245</v>
      </c>
      <c r="E22236" s="237">
        <v>609</v>
      </c>
      <c r="F22236" s="239">
        <v>22.706550049858134</v>
      </c>
      <c r="G22236" s="245"/>
      <c r="H22236" s="237" t="s">
        <v>457</v>
      </c>
      <c r="I22236" s="237">
        <v>1752395</v>
      </c>
      <c r="J22236" s="237">
        <v>46254</v>
      </c>
      <c r="K22236" s="237">
        <v>687</v>
      </c>
      <c r="L22236" s="238">
        <v>1.4852769490206252E-2</v>
      </c>
      <c r="M22236" s="237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7" t="s">
        <v>449</v>
      </c>
      <c r="C22237" s="242">
        <v>1046.7288034764699</v>
      </c>
      <c r="D22237" s="237">
        <v>107</v>
      </c>
      <c r="E22237" s="237">
        <v>0</v>
      </c>
      <c r="F22237" s="239">
        <v>0</v>
      </c>
      <c r="G22237" s="245"/>
      <c r="H22237" s="237" t="s">
        <v>457</v>
      </c>
      <c r="I22237" s="237">
        <v>3926</v>
      </c>
      <c r="J22237" s="237">
        <v>62</v>
      </c>
      <c r="K22237" s="237">
        <v>0</v>
      </c>
      <c r="L22237" s="238">
        <v>0</v>
      </c>
      <c r="M22237" s="237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7" t="s">
        <v>446</v>
      </c>
      <c r="C22238" s="242">
        <v>11271.338775648501</v>
      </c>
      <c r="D22238" s="237">
        <v>2172</v>
      </c>
      <c r="E22238" s="237">
        <v>23</v>
      </c>
      <c r="F22238" s="239">
        <v>14.575528032273345</v>
      </c>
      <c r="G22238" s="245"/>
      <c r="H22238" s="237" t="s">
        <v>457</v>
      </c>
      <c r="I22238" s="237">
        <v>54168</v>
      </c>
      <c r="J22238" s="237">
        <v>747</v>
      </c>
      <c r="K22238" s="237">
        <v>30</v>
      </c>
      <c r="L22238" s="238">
        <v>4.0160642570281124E-2</v>
      </c>
      <c r="M22238" s="237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7" t="s">
        <v>456</v>
      </c>
      <c r="C22239" s="242">
        <v>24061.696973528105</v>
      </c>
      <c r="D22239" s="237">
        <v>4119</v>
      </c>
      <c r="E22239" s="237">
        <v>53</v>
      </c>
      <c r="F22239" s="239">
        <v>15.733363652111507</v>
      </c>
      <c r="G22239" s="245"/>
      <c r="H22239" s="237" t="s">
        <v>457</v>
      </c>
      <c r="I22239" s="237">
        <v>80473</v>
      </c>
      <c r="J22239" s="237">
        <v>1339</v>
      </c>
      <c r="K22239" s="237">
        <v>64</v>
      </c>
      <c r="L22239" s="238">
        <v>4.7796863330843917E-2</v>
      </c>
      <c r="M22239" s="237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7" t="s">
        <v>891</v>
      </c>
      <c r="C22240" s="242">
        <v>6964382.5242290385</v>
      </c>
      <c r="D22240" s="237">
        <v>1541642</v>
      </c>
      <c r="E22240" s="237">
        <v>15662</v>
      </c>
      <c r="F22240" s="239">
        <v>16.100000000000001</v>
      </c>
      <c r="G22240" s="245"/>
      <c r="H22240" s="237" t="s">
        <v>457</v>
      </c>
      <c r="I22240" s="237">
        <v>41046528</v>
      </c>
      <c r="J22240" s="237">
        <v>782099</v>
      </c>
      <c r="K22240" s="237">
        <v>18183</v>
      </c>
      <c r="L22240" s="238">
        <v>2.32489748740249E-2</v>
      </c>
      <c r="M22240" s="237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7" t="s">
        <v>445</v>
      </c>
      <c r="C22241" s="242">
        <v>18224.238036758699</v>
      </c>
      <c r="D22241" s="237">
        <v>3776</v>
      </c>
      <c r="E22241" s="237">
        <v>13</v>
      </c>
      <c r="F22241" s="239">
        <v>5.0952551579850915</v>
      </c>
      <c r="G22241" s="245"/>
      <c r="H22241" s="237" t="s">
        <v>457</v>
      </c>
      <c r="I22241" s="237">
        <v>61290</v>
      </c>
      <c r="J22241" s="237">
        <v>929</v>
      </c>
      <c r="K22241" s="237">
        <v>15</v>
      </c>
      <c r="L22241" s="238">
        <v>1.6146393972012917E-2</v>
      </c>
      <c r="M22241" s="237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7" t="s">
        <v>448</v>
      </c>
      <c r="C22242" s="242">
        <v>23727.780397963001</v>
      </c>
      <c r="D22242" s="237">
        <v>2734</v>
      </c>
      <c r="E22242" s="237">
        <v>22</v>
      </c>
      <c r="F22242" s="239">
        <v>6.622737336036189</v>
      </c>
      <c r="G22242" s="245"/>
      <c r="H22242" s="237" t="s">
        <v>457</v>
      </c>
      <c r="I22242" s="237">
        <v>92027</v>
      </c>
      <c r="J22242" s="237">
        <v>1415</v>
      </c>
      <c r="K22242" s="237">
        <v>27</v>
      </c>
      <c r="L22242" s="238">
        <v>1.9081272084805655E-2</v>
      </c>
      <c r="M22242" s="237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7" t="s">
        <v>454</v>
      </c>
      <c r="C22243" s="242">
        <v>10449.281569213599</v>
      </c>
      <c r="D22243" s="237">
        <v>3158</v>
      </c>
      <c r="E22243" s="237">
        <v>18</v>
      </c>
      <c r="F22243" s="239">
        <v>12.304331902609906</v>
      </c>
      <c r="G22243" s="245"/>
      <c r="H22243" s="237" t="s">
        <v>457</v>
      </c>
      <c r="I22243" s="237">
        <v>43308</v>
      </c>
      <c r="J22243" s="237">
        <v>477</v>
      </c>
      <c r="K22243" s="237">
        <v>23</v>
      </c>
      <c r="L22243" s="238">
        <v>4.8218029350104823E-2</v>
      </c>
      <c r="M22243" s="237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7" t="s">
        <v>455</v>
      </c>
      <c r="C22244" s="242">
        <v>8227.4352056835796</v>
      </c>
      <c r="D22244" s="237">
        <v>1523</v>
      </c>
      <c r="E22244" s="237">
        <v>10</v>
      </c>
      <c r="F22244" s="239">
        <v>8.6817543551394945</v>
      </c>
      <c r="G22244" s="245"/>
      <c r="H22244" s="237" t="s">
        <v>457</v>
      </c>
      <c r="I22244" s="237">
        <v>33088</v>
      </c>
      <c r="J22244" s="237">
        <v>642</v>
      </c>
      <c r="K22244" s="237">
        <v>11</v>
      </c>
      <c r="L22244" s="238">
        <v>1.7133956386292833E-2</v>
      </c>
      <c r="M22244" s="237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7" t="s">
        <v>450</v>
      </c>
      <c r="C22245" s="242">
        <v>28496.164598917199</v>
      </c>
      <c r="D22245" s="237">
        <v>6820</v>
      </c>
      <c r="E22245" s="237">
        <v>48</v>
      </c>
      <c r="F22245" s="239">
        <v>12.031694358972462</v>
      </c>
      <c r="G22245" s="245"/>
      <c r="H22245" s="237" t="s">
        <v>457</v>
      </c>
      <c r="I22245" s="237">
        <v>123310</v>
      </c>
      <c r="J22245" s="237">
        <v>1866</v>
      </c>
      <c r="K22245" s="237">
        <v>58</v>
      </c>
      <c r="L22245" s="238">
        <v>3.1082529474812434E-2</v>
      </c>
      <c r="M22245" s="237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7" t="s">
        <v>455</v>
      </c>
      <c r="C22246" s="242">
        <v>462.23398096760798</v>
      </c>
      <c r="D22246" s="237">
        <v>25</v>
      </c>
      <c r="E22246" s="237">
        <v>0</v>
      </c>
      <c r="F22246" s="239">
        <v>0</v>
      </c>
      <c r="G22246" s="245"/>
      <c r="H22246" s="237" t="s">
        <v>461</v>
      </c>
      <c r="I22246" s="237">
        <v>549</v>
      </c>
      <c r="J22246" s="237">
        <v>12</v>
      </c>
      <c r="K22246" s="237">
        <v>0</v>
      </c>
      <c r="L22246" s="238">
        <v>0</v>
      </c>
      <c r="M22246" s="237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7" t="s">
        <v>452</v>
      </c>
      <c r="C22247" s="242">
        <v>16598.0263143665</v>
      </c>
      <c r="D22247" s="237">
        <v>2474</v>
      </c>
      <c r="E22247" s="237">
        <v>10</v>
      </c>
      <c r="F22247" s="239">
        <v>4.3034376543159274</v>
      </c>
      <c r="G22247" s="245"/>
      <c r="H22247" s="237" t="s">
        <v>457</v>
      </c>
      <c r="I22247" s="237">
        <v>57772</v>
      </c>
      <c r="J22247" s="237">
        <v>743</v>
      </c>
      <c r="K22247" s="237">
        <v>11</v>
      </c>
      <c r="L22247" s="238">
        <v>1.4804845222072678E-2</v>
      </c>
      <c r="M22247" s="237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7" t="s">
        <v>449</v>
      </c>
      <c r="C22248" s="242">
        <v>40259.238105780198</v>
      </c>
      <c r="D22248" s="237">
        <v>7448</v>
      </c>
      <c r="E22248" s="237">
        <v>333</v>
      </c>
      <c r="F22248" s="239">
        <v>59.081382074886463</v>
      </c>
      <c r="G22248" s="245"/>
      <c r="H22248" s="237" t="s">
        <v>457</v>
      </c>
      <c r="I22248" s="237">
        <v>743739</v>
      </c>
      <c r="J22248" s="237">
        <v>16607</v>
      </c>
      <c r="K22248" s="237">
        <v>396</v>
      </c>
      <c r="L22248" s="238">
        <v>2.3845366411754079E-2</v>
      </c>
      <c r="M22248" s="237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7" t="s">
        <v>452</v>
      </c>
      <c r="C22249" s="242">
        <v>36064.049778037697</v>
      </c>
      <c r="D22249" s="237">
        <v>6311</v>
      </c>
      <c r="E22249" s="237">
        <v>56</v>
      </c>
      <c r="F22249" s="239">
        <v>11.091377769880749</v>
      </c>
      <c r="G22249" s="245"/>
      <c r="H22249" s="237" t="s">
        <v>457</v>
      </c>
      <c r="I22249" s="237">
        <v>171088</v>
      </c>
      <c r="J22249" s="237">
        <v>2099</v>
      </c>
      <c r="K22249" s="237">
        <v>65</v>
      </c>
      <c r="L22249" s="238">
        <v>3.0967127203430204E-2</v>
      </c>
      <c r="M22249" s="237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7" t="s">
        <v>453</v>
      </c>
      <c r="C22250" s="242">
        <v>260.803252500962</v>
      </c>
      <c r="D22250" s="237">
        <v>21</v>
      </c>
      <c r="E22250" s="237" t="s">
        <v>489</v>
      </c>
      <c r="F22250" s="239">
        <v>27.387914354445392</v>
      </c>
      <c r="G22250" s="245"/>
      <c r="H22250" s="237" t="s">
        <v>461</v>
      </c>
      <c r="I22250" s="237">
        <v>895</v>
      </c>
      <c r="J22250" s="237">
        <v>10</v>
      </c>
      <c r="K22250" s="237">
        <v>1</v>
      </c>
      <c r="L22250" s="238">
        <v>0.1</v>
      </c>
      <c r="M22250" s="237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7" t="s">
        <v>448</v>
      </c>
      <c r="C22251" s="242">
        <v>45827.143129014403</v>
      </c>
      <c r="D22251" s="237">
        <v>4812</v>
      </c>
      <c r="E22251" s="237">
        <v>74</v>
      </c>
      <c r="F22251" s="239">
        <v>11.534025306429712</v>
      </c>
      <c r="G22251" s="245"/>
      <c r="H22251" s="237" t="s">
        <v>476</v>
      </c>
      <c r="I22251" s="237">
        <v>247060</v>
      </c>
      <c r="J22251" s="237">
        <v>4748</v>
      </c>
      <c r="K22251" s="237">
        <v>77</v>
      </c>
      <c r="L22251" s="238">
        <v>1.6217354675652905E-2</v>
      </c>
      <c r="M22251" s="237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7" t="s">
        <v>443</v>
      </c>
      <c r="C22252" s="242">
        <v>6286.5177862111304</v>
      </c>
      <c r="D22252" s="237">
        <v>1396</v>
      </c>
      <c r="E22252" s="237" t="s">
        <v>489</v>
      </c>
      <c r="F22252" s="239">
        <v>3.4086551819789537</v>
      </c>
      <c r="G22252" s="245"/>
      <c r="H22252" s="237" t="s">
        <v>457</v>
      </c>
      <c r="I22252" s="237">
        <v>30805</v>
      </c>
      <c r="J22252" s="237">
        <v>322</v>
      </c>
      <c r="K22252" s="237">
        <v>3</v>
      </c>
      <c r="L22252" s="238">
        <v>9.316770186335404E-3</v>
      </c>
      <c r="M22252" s="237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7" t="s">
        <v>448</v>
      </c>
      <c r="C22253" s="242">
        <v>3488.02577394533</v>
      </c>
      <c r="D22253" s="237">
        <v>536</v>
      </c>
      <c r="E22253" s="237" t="s">
        <v>489</v>
      </c>
      <c r="F22253" s="239">
        <v>8.1912894064172086</v>
      </c>
      <c r="G22253" s="245"/>
      <c r="H22253" s="237" t="s">
        <v>457</v>
      </c>
      <c r="I22253" s="237">
        <v>8401</v>
      </c>
      <c r="J22253" s="237">
        <v>104</v>
      </c>
      <c r="K22253" s="237">
        <v>4</v>
      </c>
      <c r="L22253" s="238">
        <v>3.8461538461538464E-2</v>
      </c>
      <c r="M22253" s="237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7" t="s">
        <v>451</v>
      </c>
      <c r="C22254" s="242">
        <v>1695.3715782397301</v>
      </c>
      <c r="D22254" s="237">
        <v>129</v>
      </c>
      <c r="E22254" s="237" t="s">
        <v>489</v>
      </c>
      <c r="F22254" s="239">
        <v>8.4263028052805122</v>
      </c>
      <c r="G22254" s="245"/>
      <c r="H22254" s="237" t="s">
        <v>457</v>
      </c>
      <c r="I22254" s="237">
        <v>5899</v>
      </c>
      <c r="J22254" s="237">
        <v>136</v>
      </c>
      <c r="K22254" s="237">
        <v>2</v>
      </c>
      <c r="L22254" s="238">
        <v>1.4705882352941176E-2</v>
      </c>
      <c r="M22254" s="237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7" t="s">
        <v>448</v>
      </c>
      <c r="C22255" s="242">
        <v>19700.450804414999</v>
      </c>
      <c r="D22255" s="237">
        <v>3482</v>
      </c>
      <c r="E22255" s="237">
        <v>31</v>
      </c>
      <c r="F22255" s="239">
        <v>11.239771801513696</v>
      </c>
      <c r="G22255" s="245"/>
      <c r="H22255" s="237" t="s">
        <v>461</v>
      </c>
      <c r="I22255" s="237">
        <v>88228</v>
      </c>
      <c r="J22255" s="237">
        <v>1366</v>
      </c>
      <c r="K22255" s="237">
        <v>37</v>
      </c>
      <c r="L22255" s="238">
        <v>2.7086383601756955E-2</v>
      </c>
      <c r="M22255" s="237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7" t="s">
        <v>443</v>
      </c>
      <c r="C22256" s="242">
        <v>11981.336652870101</v>
      </c>
      <c r="D22256" s="237">
        <v>3048</v>
      </c>
      <c r="E22256" s="237">
        <v>35</v>
      </c>
      <c r="F22256" s="239">
        <v>20.865785449748891</v>
      </c>
      <c r="G22256" s="245"/>
      <c r="H22256" s="237" t="s">
        <v>457</v>
      </c>
      <c r="I22256" s="237">
        <v>49360</v>
      </c>
      <c r="J22256" s="237">
        <v>756</v>
      </c>
      <c r="K22256" s="237">
        <v>38</v>
      </c>
      <c r="L22256" s="238">
        <v>5.0264550264550262E-2</v>
      </c>
      <c r="M22256" s="237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7" t="s">
        <v>454</v>
      </c>
      <c r="C22257" s="242">
        <v>46517.435301401703</v>
      </c>
      <c r="D22257" s="237">
        <v>9933</v>
      </c>
      <c r="E22257" s="237">
        <v>47</v>
      </c>
      <c r="F22257" s="239">
        <v>7.2169560410861617</v>
      </c>
      <c r="G22257" s="245"/>
      <c r="H22257" s="237" t="s">
        <v>457</v>
      </c>
      <c r="I22257" s="237">
        <v>162286</v>
      </c>
      <c r="J22257" s="237">
        <v>2323</v>
      </c>
      <c r="K22257" s="237">
        <v>52</v>
      </c>
      <c r="L22257" s="238">
        <v>2.2384847180370211E-2</v>
      </c>
      <c r="M22257" s="237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7" t="s">
        <v>443</v>
      </c>
      <c r="C22258" s="242">
        <v>16484.126202190801</v>
      </c>
      <c r="D22258" s="237">
        <v>3953</v>
      </c>
      <c r="E22258" s="237">
        <v>20</v>
      </c>
      <c r="F22258" s="239">
        <v>8.6663461019945718</v>
      </c>
      <c r="G22258" s="245"/>
      <c r="H22258" s="237" t="s">
        <v>457</v>
      </c>
      <c r="I22258" s="237">
        <v>81019</v>
      </c>
      <c r="J22258" s="237">
        <v>1288</v>
      </c>
      <c r="K22258" s="237">
        <v>22</v>
      </c>
      <c r="L22258" s="238">
        <v>1.7080745341614908E-2</v>
      </c>
      <c r="M22258" s="237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7" t="s">
        <v>446</v>
      </c>
      <c r="C22259" s="242">
        <v>4376.1911247030603</v>
      </c>
      <c r="D22259" s="237">
        <v>1126</v>
      </c>
      <c r="E22259" s="237" t="s">
        <v>489</v>
      </c>
      <c r="F22259" s="239">
        <v>6.5288347234530901</v>
      </c>
      <c r="G22259" s="245"/>
      <c r="H22259" s="237" t="s">
        <v>457</v>
      </c>
      <c r="I22259" s="237">
        <v>17451</v>
      </c>
      <c r="J22259" s="237">
        <v>237</v>
      </c>
      <c r="K22259" s="237">
        <v>4</v>
      </c>
      <c r="L22259" s="238">
        <v>1.6877637130801686E-2</v>
      </c>
      <c r="M22259" s="237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7" t="s">
        <v>448</v>
      </c>
      <c r="C22260" s="242">
        <v>8098.2221370774687</v>
      </c>
      <c r="D22260" s="237">
        <v>1938</v>
      </c>
      <c r="E22260" s="237">
        <v>9</v>
      </c>
      <c r="F22260" s="239">
        <v>7.9382502971095414</v>
      </c>
      <c r="G22260" s="245"/>
      <c r="H22260" s="237" t="s">
        <v>461</v>
      </c>
      <c r="I22260" s="237">
        <v>48064</v>
      </c>
      <c r="J22260" s="237">
        <v>675</v>
      </c>
      <c r="K22260" s="237">
        <v>9</v>
      </c>
      <c r="L22260" s="238">
        <v>1.3333333333333334E-2</v>
      </c>
      <c r="M22260" s="237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7" t="s">
        <v>456</v>
      </c>
      <c r="C22261" s="242">
        <v>44772.5204478296</v>
      </c>
      <c r="D22261" s="237">
        <v>9189</v>
      </c>
      <c r="E22261" s="237">
        <v>63</v>
      </c>
      <c r="F22261" s="239">
        <v>10.050807850416968</v>
      </c>
      <c r="G22261" s="245"/>
      <c r="H22261" s="237" t="s">
        <v>457</v>
      </c>
      <c r="I22261" s="237">
        <v>153884</v>
      </c>
      <c r="J22261" s="237">
        <v>2398</v>
      </c>
      <c r="K22261" s="237">
        <v>81</v>
      </c>
      <c r="L22261" s="238">
        <v>3.377814845704754E-2</v>
      </c>
      <c r="M22261" s="237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7" t="s">
        <v>443</v>
      </c>
      <c r="C22262" s="242">
        <v>5560.1288200980598</v>
      </c>
      <c r="D22262" s="237">
        <v>1052</v>
      </c>
      <c r="E22262" s="237">
        <v>7</v>
      </c>
      <c r="F22262" s="239">
        <v>8.9925974051655491</v>
      </c>
      <c r="G22262" s="245"/>
      <c r="H22262" s="237" t="s">
        <v>457</v>
      </c>
      <c r="I22262" s="237">
        <v>18841</v>
      </c>
      <c r="J22262" s="237">
        <v>358</v>
      </c>
      <c r="K22262" s="237">
        <v>7</v>
      </c>
      <c r="L22262" s="238">
        <v>1.9553072625698324E-2</v>
      </c>
      <c r="M22262" s="237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7" t="s">
        <v>455</v>
      </c>
      <c r="C22263" s="242">
        <v>1795.3967800267301</v>
      </c>
      <c r="D22263" s="237">
        <v>232</v>
      </c>
      <c r="E22263" s="237" t="s">
        <v>489</v>
      </c>
      <c r="F22263" s="239">
        <v>7.9568563587941821</v>
      </c>
      <c r="G22263" s="245"/>
      <c r="H22263" s="237" t="s">
        <v>461</v>
      </c>
      <c r="I22263" s="237">
        <v>6890</v>
      </c>
      <c r="J22263" s="237">
        <v>94</v>
      </c>
      <c r="K22263" s="237">
        <v>2</v>
      </c>
      <c r="L22263" s="238">
        <v>2.1276595744680851E-2</v>
      </c>
      <c r="M22263" s="237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7" t="s">
        <v>448</v>
      </c>
      <c r="C22264" s="242">
        <v>14994.700089288801</v>
      </c>
      <c r="D22264" s="237">
        <v>2595</v>
      </c>
      <c r="E22264" s="237">
        <v>17</v>
      </c>
      <c r="F22264" s="239">
        <v>8.0980993754794603</v>
      </c>
      <c r="G22264" s="245"/>
      <c r="H22264" s="237" t="s">
        <v>457</v>
      </c>
      <c r="I22264" s="237">
        <v>89690</v>
      </c>
      <c r="J22264" s="237">
        <v>1389</v>
      </c>
      <c r="K22264" s="237">
        <v>21</v>
      </c>
      <c r="L22264" s="238">
        <v>1.511879049676026E-2</v>
      </c>
      <c r="M22264" s="237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7" t="s">
        <v>449</v>
      </c>
      <c r="C22265" s="242">
        <v>16054.358189729401</v>
      </c>
      <c r="D22265" s="237">
        <v>2628</v>
      </c>
      <c r="E22265" s="237">
        <v>38</v>
      </c>
      <c r="F22265" s="239">
        <v>16.906846615781554</v>
      </c>
      <c r="G22265" s="245"/>
      <c r="H22265" s="237" t="s">
        <v>457</v>
      </c>
      <c r="I22265" s="237">
        <v>76571</v>
      </c>
      <c r="J22265" s="237">
        <v>1416</v>
      </c>
      <c r="K22265" s="237">
        <v>48</v>
      </c>
      <c r="L22265" s="238">
        <v>3.3898305084745763E-2</v>
      </c>
      <c r="M22265" s="237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7" t="s">
        <v>446</v>
      </c>
      <c r="C22266" s="242">
        <v>18017.1246620739</v>
      </c>
      <c r="D22266" s="237">
        <v>3253</v>
      </c>
      <c r="E22266" s="237">
        <v>20</v>
      </c>
      <c r="F22266" s="239">
        <v>7.9289645565841909</v>
      </c>
      <c r="G22266" s="245"/>
      <c r="H22266" s="237" t="s">
        <v>457</v>
      </c>
      <c r="I22266" s="237">
        <v>52893</v>
      </c>
      <c r="J22266" s="237">
        <v>766</v>
      </c>
      <c r="K22266" s="237">
        <v>27</v>
      </c>
      <c r="L22266" s="238">
        <v>3.5248041775456922E-2</v>
      </c>
      <c r="M22266" s="237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7" t="s">
        <v>448</v>
      </c>
      <c r="C22267" s="242">
        <v>27408.591693709299</v>
      </c>
      <c r="D22267" s="237">
        <v>3342</v>
      </c>
      <c r="E22267" s="237">
        <v>33</v>
      </c>
      <c r="F22267" s="239">
        <v>8.6000144899230939</v>
      </c>
      <c r="G22267" s="245"/>
      <c r="H22267" s="237" t="s">
        <v>476</v>
      </c>
      <c r="I22267" s="237">
        <v>159604</v>
      </c>
      <c r="J22267" s="237">
        <v>3311</v>
      </c>
      <c r="K22267" s="237">
        <v>45</v>
      </c>
      <c r="L22267" s="238">
        <v>1.3591060102688009E-2</v>
      </c>
      <c r="M22267" s="237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7" t="s">
        <v>454</v>
      </c>
      <c r="C22268" s="242">
        <v>6815.0684702353301</v>
      </c>
      <c r="D22268" s="237">
        <v>1735</v>
      </c>
      <c r="E22268" s="237">
        <v>7</v>
      </c>
      <c r="F22268" s="239">
        <v>7.3366834417546887</v>
      </c>
      <c r="G22268" s="245"/>
      <c r="H22268" s="237" t="s">
        <v>457</v>
      </c>
      <c r="I22268" s="237">
        <v>23292</v>
      </c>
      <c r="J22268" s="237">
        <v>302</v>
      </c>
      <c r="K22268" s="237">
        <v>9</v>
      </c>
      <c r="L22268" s="238">
        <v>2.9801324503311258E-2</v>
      </c>
      <c r="M22268" s="237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7" t="s">
        <v>443</v>
      </c>
      <c r="C22269" s="242">
        <v>3227.2105007745699</v>
      </c>
      <c r="D22269" s="237">
        <v>615</v>
      </c>
      <c r="E22269" s="237" t="s">
        <v>489</v>
      </c>
      <c r="F22269" s="239">
        <v>6.6399670623990312</v>
      </c>
      <c r="G22269" s="245"/>
      <c r="H22269" s="237" t="s">
        <v>457</v>
      </c>
      <c r="I22269" s="237">
        <v>12897</v>
      </c>
      <c r="J22269" s="237">
        <v>165</v>
      </c>
      <c r="K22269" s="237">
        <v>5</v>
      </c>
      <c r="L22269" s="238">
        <v>3.0303030303030304E-2</v>
      </c>
      <c r="M22269" s="237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7" t="s">
        <v>451</v>
      </c>
      <c r="C22270" s="242">
        <v>2072.5449926586398</v>
      </c>
      <c r="D22270" s="237">
        <v>296</v>
      </c>
      <c r="E22270" s="237" t="s">
        <v>489</v>
      </c>
      <c r="F22270" s="239">
        <v>10.339255120866195</v>
      </c>
      <c r="G22270" s="245"/>
      <c r="H22270" s="237" t="s">
        <v>457</v>
      </c>
      <c r="I22270" s="237">
        <v>9942</v>
      </c>
      <c r="J22270" s="237">
        <v>156</v>
      </c>
      <c r="K22270" s="237">
        <v>3</v>
      </c>
      <c r="L22270" s="238">
        <v>1.9230769230769232E-2</v>
      </c>
      <c r="M22270" s="237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7" t="s">
        <v>452</v>
      </c>
      <c r="C22271" s="242">
        <v>41070.9163256869</v>
      </c>
      <c r="D22271" s="237">
        <v>8466</v>
      </c>
      <c r="E22271" s="237">
        <v>59</v>
      </c>
      <c r="F22271" s="239">
        <v>10.260997541099375</v>
      </c>
      <c r="G22271" s="245"/>
      <c r="H22271" s="237" t="s">
        <v>457</v>
      </c>
      <c r="I22271" s="237">
        <v>266865</v>
      </c>
      <c r="J22271" s="237">
        <v>3196</v>
      </c>
      <c r="K22271" s="237">
        <v>69</v>
      </c>
      <c r="L22271" s="238">
        <v>2.1589486858573217E-2</v>
      </c>
      <c r="M22271" s="237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7" t="s">
        <v>448</v>
      </c>
      <c r="C22272" s="242">
        <v>43672.597856087901</v>
      </c>
      <c r="D22272" s="237">
        <v>9271</v>
      </c>
      <c r="E22272" s="237">
        <v>32</v>
      </c>
      <c r="F22272" s="239">
        <v>5.2337493025862232</v>
      </c>
      <c r="G22272" s="245"/>
      <c r="H22272" s="237" t="s">
        <v>457</v>
      </c>
      <c r="I22272" s="237">
        <v>162546</v>
      </c>
      <c r="J22272" s="237">
        <v>2184</v>
      </c>
      <c r="K22272" s="237">
        <v>46</v>
      </c>
      <c r="L22272" s="238">
        <v>2.1062271062271064E-2</v>
      </c>
      <c r="M22272" s="237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7" t="s">
        <v>443</v>
      </c>
      <c r="C22273" s="242">
        <v>9025.9672012139599</v>
      </c>
      <c r="D22273" s="237">
        <v>1814</v>
      </c>
      <c r="E22273" s="237" t="s">
        <v>489</v>
      </c>
      <c r="F22273" s="239">
        <v>3.1654700193887053</v>
      </c>
      <c r="G22273" s="245"/>
      <c r="H22273" s="237" t="s">
        <v>457</v>
      </c>
      <c r="I22273" s="237">
        <v>28889</v>
      </c>
      <c r="J22273" s="237">
        <v>415</v>
      </c>
      <c r="K22273" s="237">
        <v>4</v>
      </c>
      <c r="L22273" s="238">
        <v>9.6385542168674707E-3</v>
      </c>
      <c r="M22273" s="237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7" t="s">
        <v>450</v>
      </c>
      <c r="C22274" s="242">
        <v>1208.9750880147301</v>
      </c>
      <c r="D22274" s="237">
        <v>213</v>
      </c>
      <c r="E22274" s="237">
        <v>0</v>
      </c>
      <c r="F22274" s="239">
        <v>0</v>
      </c>
      <c r="G22274" s="245"/>
      <c r="H22274" s="237" t="s">
        <v>461</v>
      </c>
      <c r="I22274" s="237">
        <v>3455</v>
      </c>
      <c r="J22274" s="237">
        <v>59</v>
      </c>
      <c r="K22274" s="237">
        <v>0</v>
      </c>
      <c r="L22274" s="238">
        <v>0</v>
      </c>
      <c r="M22274" s="237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7" t="s">
        <v>443</v>
      </c>
      <c r="C22275" s="242">
        <v>5055.24299668805</v>
      </c>
      <c r="D22275" s="237">
        <v>757</v>
      </c>
      <c r="E22275" s="237">
        <v>7</v>
      </c>
      <c r="F22275" s="239">
        <v>9.8907213822871789</v>
      </c>
      <c r="G22275" s="245"/>
      <c r="H22275" s="237" t="s">
        <v>457</v>
      </c>
      <c r="I22275" s="237">
        <v>21902</v>
      </c>
      <c r="J22275" s="237">
        <v>303</v>
      </c>
      <c r="K22275" s="237">
        <v>7</v>
      </c>
      <c r="L22275" s="238">
        <v>2.3102310231023101E-2</v>
      </c>
      <c r="M22275" s="237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7" t="s">
        <v>444</v>
      </c>
      <c r="C22276" s="242">
        <v>692958.26281431701</v>
      </c>
      <c r="D22276" s="237">
        <v>166277</v>
      </c>
      <c r="E22276" s="237">
        <v>1719</v>
      </c>
      <c r="F22276" s="239">
        <v>17.719063452255217</v>
      </c>
      <c r="G22276" s="245"/>
      <c r="H22276" s="237" t="s">
        <v>457</v>
      </c>
      <c r="I22276" s="237">
        <v>7074229</v>
      </c>
      <c r="J22276" s="237">
        <v>125590</v>
      </c>
      <c r="K22276" s="237">
        <v>1897</v>
      </c>
      <c r="L22276" s="238">
        <v>1.5104705788677442E-2</v>
      </c>
      <c r="M22276" s="237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7" t="s">
        <v>456</v>
      </c>
      <c r="C22277" s="242">
        <v>21025.5302833235</v>
      </c>
      <c r="D22277" s="237">
        <v>3415</v>
      </c>
      <c r="E22277" s="237">
        <v>20</v>
      </c>
      <c r="F22277" s="239">
        <v>6.7944608736194727</v>
      </c>
      <c r="G22277" s="245"/>
      <c r="H22277" s="237" t="s">
        <v>457</v>
      </c>
      <c r="I22277" s="237">
        <v>84106</v>
      </c>
      <c r="J22277" s="237">
        <v>1078</v>
      </c>
      <c r="K22277" s="237">
        <v>26</v>
      </c>
      <c r="L22277" s="238">
        <v>2.4118738404452691E-2</v>
      </c>
      <c r="M22277" s="237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7" t="s">
        <v>448</v>
      </c>
      <c r="C22278" s="242">
        <v>5073.1152154421097</v>
      </c>
      <c r="D22278" s="237">
        <v>622</v>
      </c>
      <c r="E22278" s="237" t="s">
        <v>489</v>
      </c>
      <c r="F22278" s="239">
        <v>5.6319297626948606</v>
      </c>
      <c r="G22278" s="245"/>
      <c r="H22278" s="237" t="s">
        <v>457</v>
      </c>
      <c r="I22278" s="237">
        <v>19610</v>
      </c>
      <c r="J22278" s="237">
        <v>343</v>
      </c>
      <c r="K22278" s="237">
        <v>5</v>
      </c>
      <c r="L22278" s="238">
        <v>1.4577259475218658E-2</v>
      </c>
      <c r="M22278" s="237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7" t="s">
        <v>452</v>
      </c>
      <c r="C22279" s="242">
        <v>7640.4843218528404</v>
      </c>
      <c r="D22279" s="237">
        <v>1336</v>
      </c>
      <c r="E22279" s="237">
        <v>8</v>
      </c>
      <c r="F22279" s="239">
        <v>7.4789574503046454</v>
      </c>
      <c r="G22279" s="245"/>
      <c r="H22279" s="237" t="s">
        <v>457</v>
      </c>
      <c r="I22279" s="237">
        <v>32632</v>
      </c>
      <c r="J22279" s="237">
        <v>423</v>
      </c>
      <c r="K22279" s="237">
        <v>9</v>
      </c>
      <c r="L22279" s="238">
        <v>2.1276595744680851E-2</v>
      </c>
      <c r="M22279" s="237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7" t="s">
        <v>443</v>
      </c>
      <c r="C22280" s="242">
        <v>4489.38887213825</v>
      </c>
      <c r="D22280" s="237">
        <v>780</v>
      </c>
      <c r="E22280" s="237" t="s">
        <v>489</v>
      </c>
      <c r="F22280" s="239">
        <v>4.7731600088288229</v>
      </c>
      <c r="G22280" s="245"/>
      <c r="H22280" s="237" t="s">
        <v>461</v>
      </c>
      <c r="I22280" s="237">
        <v>19606</v>
      </c>
      <c r="J22280" s="237">
        <v>252</v>
      </c>
      <c r="K22280" s="237">
        <v>3</v>
      </c>
      <c r="L22280" s="238">
        <v>1.1904761904761904E-2</v>
      </c>
      <c r="M22280" s="237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7" t="s">
        <v>446</v>
      </c>
      <c r="C22281" s="242">
        <v>39657.353717883198</v>
      </c>
      <c r="D22281" s="237">
        <v>8646</v>
      </c>
      <c r="E22281" s="237">
        <v>43</v>
      </c>
      <c r="F22281" s="239">
        <v>7.7449155918931956</v>
      </c>
      <c r="G22281" s="245"/>
      <c r="H22281" s="237" t="s">
        <v>457</v>
      </c>
      <c r="I22281" s="237">
        <v>179094</v>
      </c>
      <c r="J22281" s="237">
        <v>2628</v>
      </c>
      <c r="K22281" s="237">
        <v>48</v>
      </c>
      <c r="L22281" s="238">
        <v>1.8264840182648401E-2</v>
      </c>
      <c r="M22281" s="237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7" t="s">
        <v>456</v>
      </c>
      <c r="C22282" s="242">
        <v>9926.4673993127308</v>
      </c>
      <c r="D22282" s="237">
        <v>1341</v>
      </c>
      <c r="E22282" s="237">
        <v>18</v>
      </c>
      <c r="F22282" s="239">
        <v>12.952385113391937</v>
      </c>
      <c r="G22282" s="245"/>
      <c r="H22282" s="237" t="s">
        <v>457</v>
      </c>
      <c r="I22282" s="237">
        <v>36851</v>
      </c>
      <c r="J22282" s="237">
        <v>603</v>
      </c>
      <c r="K22282" s="237">
        <v>21</v>
      </c>
      <c r="L22282" s="238">
        <v>3.482587064676617E-2</v>
      </c>
      <c r="M22282" s="237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7" t="s">
        <v>445</v>
      </c>
      <c r="C22283" s="242">
        <v>28615.425420800198</v>
      </c>
      <c r="D22283" s="237">
        <v>6318</v>
      </c>
      <c r="E22283" s="237">
        <v>26</v>
      </c>
      <c r="F22283" s="239">
        <v>6.4900061062622649</v>
      </c>
      <c r="G22283" s="245"/>
      <c r="H22283" s="237" t="s">
        <v>457</v>
      </c>
      <c r="I22283" s="237">
        <v>125458</v>
      </c>
      <c r="J22283" s="237">
        <v>1524</v>
      </c>
      <c r="K22283" s="237">
        <v>28</v>
      </c>
      <c r="L22283" s="238">
        <v>1.8372703412073491E-2</v>
      </c>
      <c r="M22283" s="237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7" t="s">
        <v>450</v>
      </c>
      <c r="C22284" s="242">
        <v>3727.2357787096198</v>
      </c>
      <c r="D22284" s="237">
        <v>640</v>
      </c>
      <c r="E22284" s="237">
        <v>0</v>
      </c>
      <c r="F22284" s="239">
        <v>0</v>
      </c>
      <c r="G22284" s="245"/>
      <c r="H22284" s="237" t="s">
        <v>457</v>
      </c>
      <c r="I22284" s="237">
        <v>11884</v>
      </c>
      <c r="J22284" s="237">
        <v>193</v>
      </c>
      <c r="K22284" s="237">
        <v>0</v>
      </c>
      <c r="L22284" s="238">
        <v>0</v>
      </c>
      <c r="M22284" s="237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7" t="s">
        <v>445</v>
      </c>
      <c r="C22285" s="242">
        <v>99226.362872711004</v>
      </c>
      <c r="D22285" s="237">
        <v>29022</v>
      </c>
      <c r="E22285" s="237">
        <v>86</v>
      </c>
      <c r="F22285" s="239">
        <v>6.1907510917610553</v>
      </c>
      <c r="G22285" s="245"/>
      <c r="H22285" s="237" t="s">
        <v>457</v>
      </c>
      <c r="I22285" s="237">
        <v>457366</v>
      </c>
      <c r="J22285" s="237">
        <v>7351</v>
      </c>
      <c r="K22285" s="237">
        <v>99</v>
      </c>
      <c r="L22285" s="238">
        <v>1.3467555434634744E-2</v>
      </c>
      <c r="M22285" s="237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7" t="s">
        <v>443</v>
      </c>
      <c r="C22286" s="242">
        <v>3688.3663500984599</v>
      </c>
      <c r="D22286" s="237">
        <v>636</v>
      </c>
      <c r="E22286" s="237">
        <v>5</v>
      </c>
      <c r="F22286" s="239">
        <v>9.6829550875097681</v>
      </c>
      <c r="G22286" s="245"/>
      <c r="H22286" s="237" t="s">
        <v>461</v>
      </c>
      <c r="I22286" s="237">
        <v>11860</v>
      </c>
      <c r="J22286" s="237">
        <v>222</v>
      </c>
      <c r="K22286" s="237">
        <v>5</v>
      </c>
      <c r="L22286" s="238">
        <v>2.2522522522522521E-2</v>
      </c>
      <c r="M22286" s="237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7" t="s">
        <v>446</v>
      </c>
      <c r="C22287" s="242">
        <v>64727.380689706901</v>
      </c>
      <c r="D22287" s="237">
        <v>6852</v>
      </c>
      <c r="E22287" s="237">
        <v>136</v>
      </c>
      <c r="F22287" s="239">
        <v>15.008000649453907</v>
      </c>
      <c r="G22287" s="245"/>
      <c r="H22287" s="237" t="s">
        <v>457</v>
      </c>
      <c r="I22287" s="237">
        <v>471769</v>
      </c>
      <c r="J22287" s="237">
        <v>10587</v>
      </c>
      <c r="K22287" s="237">
        <v>149</v>
      </c>
      <c r="L22287" s="238">
        <v>1.407386417304241E-2</v>
      </c>
      <c r="M22287" s="237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7" t="s">
        <v>451</v>
      </c>
      <c r="C22288" s="242">
        <v>1838.08536362777</v>
      </c>
      <c r="D22288" s="237">
        <v>187</v>
      </c>
      <c r="E22288" s="237" t="s">
        <v>489</v>
      </c>
      <c r="F22288" s="239">
        <v>7.7720624778378262</v>
      </c>
      <c r="G22288" s="245"/>
      <c r="H22288" s="237" t="s">
        <v>461</v>
      </c>
      <c r="I22288" s="237">
        <v>1481</v>
      </c>
      <c r="J22288" s="237">
        <v>28</v>
      </c>
      <c r="K22288" s="237">
        <v>5</v>
      </c>
      <c r="L22288" s="238">
        <v>0.17857142857142858</v>
      </c>
      <c r="M22288" s="237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7" t="s">
        <v>448</v>
      </c>
      <c r="C22289" s="242">
        <v>27818.816168915801</v>
      </c>
      <c r="D22289" s="237">
        <v>5024</v>
      </c>
      <c r="E22289" s="237">
        <v>37</v>
      </c>
      <c r="F22289" s="239">
        <v>9.500250214853569</v>
      </c>
      <c r="G22289" s="245"/>
      <c r="H22289" s="237" t="s">
        <v>457</v>
      </c>
      <c r="I22289" s="237">
        <v>113780</v>
      </c>
      <c r="J22289" s="237">
        <v>1708</v>
      </c>
      <c r="K22289" s="237">
        <v>41</v>
      </c>
      <c r="L22289" s="238">
        <v>2.4004683840749413E-2</v>
      </c>
      <c r="M22289" s="237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7" t="s">
        <v>448</v>
      </c>
      <c r="C22290" s="242">
        <v>111989.024087531</v>
      </c>
      <c r="D22290" s="237">
        <v>19294</v>
      </c>
      <c r="E22290" s="237">
        <v>791</v>
      </c>
      <c r="F22290" s="239">
        <v>50.451372766530589</v>
      </c>
      <c r="G22290" s="245"/>
      <c r="H22290" s="237" t="s">
        <v>476</v>
      </c>
      <c r="I22290" s="237">
        <v>2219833</v>
      </c>
      <c r="J22290" s="237">
        <v>56413</v>
      </c>
      <c r="K22290" s="237">
        <v>880</v>
      </c>
      <c r="L22290" s="238">
        <v>1.5599241309627214E-2</v>
      </c>
      <c r="M22290" s="237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7" t="s">
        <v>446</v>
      </c>
      <c r="C22291" s="242">
        <v>23172.8895591976</v>
      </c>
      <c r="D22291" s="237">
        <v>4613</v>
      </c>
      <c r="E22291" s="237">
        <v>26</v>
      </c>
      <c r="F22291" s="239">
        <v>8.0142912363112497</v>
      </c>
      <c r="G22291" s="245"/>
      <c r="H22291" s="237" t="s">
        <v>457</v>
      </c>
      <c r="I22291" s="237">
        <v>107410</v>
      </c>
      <c r="J22291" s="237">
        <v>1331</v>
      </c>
      <c r="K22291" s="237">
        <v>33</v>
      </c>
      <c r="L22291" s="238">
        <v>2.4793388429752067E-2</v>
      </c>
      <c r="M22291" s="237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7" t="s">
        <v>448</v>
      </c>
      <c r="C22292" s="242">
        <v>4723.0019559667198</v>
      </c>
      <c r="D22292" s="237">
        <v>651</v>
      </c>
      <c r="E22292" s="237">
        <v>11</v>
      </c>
      <c r="F22292" s="239">
        <v>16.63590853951834</v>
      </c>
      <c r="G22292" s="245"/>
      <c r="H22292" s="237" t="s">
        <v>476</v>
      </c>
      <c r="I22292" s="237">
        <v>22596</v>
      </c>
      <c r="J22292" s="237">
        <v>367</v>
      </c>
      <c r="K22292" s="237">
        <v>12</v>
      </c>
      <c r="L22292" s="238">
        <v>3.2697547683923703E-2</v>
      </c>
      <c r="M22292" s="237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7" t="s">
        <v>445</v>
      </c>
      <c r="C22293" s="242">
        <v>12248.3187771581</v>
      </c>
      <c r="D22293" s="237">
        <v>2179</v>
      </c>
      <c r="E22293" s="237">
        <v>12</v>
      </c>
      <c r="F22293" s="239">
        <v>6.9980449785593724</v>
      </c>
      <c r="G22293" s="245"/>
      <c r="H22293" s="237" t="s">
        <v>457</v>
      </c>
      <c r="I22293" s="237">
        <v>33458</v>
      </c>
      <c r="J22293" s="237">
        <v>465</v>
      </c>
      <c r="K22293" s="237">
        <v>13</v>
      </c>
      <c r="L22293" s="238">
        <v>2.7956989247311829E-2</v>
      </c>
      <c r="M22293" s="237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7" t="s">
        <v>451</v>
      </c>
      <c r="C22294" s="242">
        <v>1174.1958259012499</v>
      </c>
      <c r="D22294" s="237">
        <v>136</v>
      </c>
      <c r="E22294" s="237" t="s">
        <v>489</v>
      </c>
      <c r="F22294" s="239">
        <v>6.0831907125667621</v>
      </c>
      <c r="G22294" s="245"/>
      <c r="H22294" s="237" t="s">
        <v>457</v>
      </c>
      <c r="I22294" s="237">
        <v>4654</v>
      </c>
      <c r="J22294" s="237">
        <v>85</v>
      </c>
      <c r="K22294" s="237">
        <v>1</v>
      </c>
      <c r="L22294" s="238">
        <v>1.1764705882352941E-2</v>
      </c>
      <c r="M22294" s="237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7" t="s">
        <v>443</v>
      </c>
      <c r="C22295" s="242">
        <v>14163.6711170745</v>
      </c>
      <c r="D22295" s="237">
        <v>2701</v>
      </c>
      <c r="E22295" s="237">
        <v>15</v>
      </c>
      <c r="F22295" s="239">
        <v>7.5646247542203202</v>
      </c>
      <c r="G22295" s="245"/>
      <c r="H22295" s="237" t="s">
        <v>457</v>
      </c>
      <c r="I22295" s="237">
        <v>54092</v>
      </c>
      <c r="J22295" s="237">
        <v>746</v>
      </c>
      <c r="K22295" s="237">
        <v>17</v>
      </c>
      <c r="L22295" s="238">
        <v>2.2788203753351208E-2</v>
      </c>
      <c r="M22295" s="237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7" t="s">
        <v>456</v>
      </c>
      <c r="C22296" s="242">
        <v>5829.5344790318404</v>
      </c>
      <c r="D22296" s="237">
        <v>743</v>
      </c>
      <c r="E22296" s="237">
        <v>6</v>
      </c>
      <c r="F22296" s="239">
        <v>7.3517264562539308</v>
      </c>
      <c r="G22296" s="245"/>
      <c r="H22296" s="237" t="s">
        <v>461</v>
      </c>
      <c r="I22296" s="237">
        <v>17591</v>
      </c>
      <c r="J22296" s="237">
        <v>262</v>
      </c>
      <c r="K22296" s="237">
        <v>7</v>
      </c>
      <c r="L22296" s="238">
        <v>2.6717557251908396E-2</v>
      </c>
      <c r="M22296" s="237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7" t="s">
        <v>448</v>
      </c>
      <c r="C22297" s="242">
        <v>35973.240681719501</v>
      </c>
      <c r="D22297" s="237">
        <v>6989</v>
      </c>
      <c r="E22297" s="237">
        <v>48</v>
      </c>
      <c r="F22297" s="239">
        <v>9.5308939745140151</v>
      </c>
      <c r="G22297" s="245"/>
      <c r="H22297" s="237" t="s">
        <v>457</v>
      </c>
      <c r="I22297" s="237">
        <v>135953</v>
      </c>
      <c r="J22297" s="237">
        <v>1946</v>
      </c>
      <c r="K22297" s="237">
        <v>53</v>
      </c>
      <c r="L22297" s="238">
        <v>2.7235354573484069E-2</v>
      </c>
      <c r="M22297" s="237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7" t="s">
        <v>444</v>
      </c>
      <c r="C22298" s="242">
        <v>36918.336746757697</v>
      </c>
      <c r="D22298" s="237">
        <v>15172</v>
      </c>
      <c r="E22298" s="237">
        <v>26</v>
      </c>
      <c r="F22298" s="239">
        <v>5.0304077073731071</v>
      </c>
      <c r="G22298" s="245"/>
      <c r="H22298" s="237" t="s">
        <v>457</v>
      </c>
      <c r="I22298" s="237">
        <v>236962</v>
      </c>
      <c r="J22298" s="237">
        <v>3432</v>
      </c>
      <c r="K22298" s="237">
        <v>31</v>
      </c>
      <c r="L22298" s="238">
        <v>9.0326340326340321E-3</v>
      </c>
      <c r="M22298" s="237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7" t="s">
        <v>455</v>
      </c>
      <c r="C22299" s="242">
        <v>2936.1193472292898</v>
      </c>
      <c r="D22299" s="237">
        <v>571</v>
      </c>
      <c r="E22299" s="237">
        <v>13</v>
      </c>
      <c r="F22299" s="239">
        <v>31.625806677364398</v>
      </c>
      <c r="G22299" s="245"/>
      <c r="H22299" s="237" t="s">
        <v>457</v>
      </c>
      <c r="I22299" s="237">
        <v>12275</v>
      </c>
      <c r="J22299" s="237">
        <v>201</v>
      </c>
      <c r="K22299" s="237">
        <v>14</v>
      </c>
      <c r="L22299" s="238">
        <v>6.965174129353234E-2</v>
      </c>
      <c r="M22299" s="237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7" t="s">
        <v>450</v>
      </c>
      <c r="C22300" s="242">
        <v>1357.7287896405801</v>
      </c>
      <c r="D22300" s="237">
        <v>184</v>
      </c>
      <c r="E22300" s="237" t="s">
        <v>489</v>
      </c>
      <c r="F22300" s="239">
        <v>10.521773121932563</v>
      </c>
      <c r="G22300" s="245"/>
      <c r="H22300" s="237" t="s">
        <v>461</v>
      </c>
      <c r="I22300" s="237">
        <v>3138</v>
      </c>
      <c r="J22300" s="237">
        <v>52</v>
      </c>
      <c r="K22300" s="237">
        <v>4</v>
      </c>
      <c r="L22300" s="238">
        <v>7.6923076923076927E-2</v>
      </c>
      <c r="M22300" s="237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7" t="s">
        <v>449</v>
      </c>
      <c r="C22301" s="242">
        <v>1223.64361651632</v>
      </c>
      <c r="D22301" s="237">
        <v>128</v>
      </c>
      <c r="E22301" s="237" t="s">
        <v>489</v>
      </c>
      <c r="F22301" s="239">
        <v>5.8373672255919278</v>
      </c>
      <c r="G22301" s="245"/>
      <c r="H22301" s="237" t="s">
        <v>461</v>
      </c>
      <c r="I22301" s="237">
        <v>3635</v>
      </c>
      <c r="J22301" s="237">
        <v>61</v>
      </c>
      <c r="K22301" s="237">
        <v>1</v>
      </c>
      <c r="L22301" s="238">
        <v>1.6393442622950821E-2</v>
      </c>
      <c r="M22301" s="237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7" t="s">
        <v>450</v>
      </c>
      <c r="C22302" s="242">
        <v>56710.292083490698</v>
      </c>
      <c r="D22302" s="237">
        <v>15597</v>
      </c>
      <c r="E22302" s="237">
        <v>85</v>
      </c>
      <c r="F22302" s="239">
        <v>10.706043556414809</v>
      </c>
      <c r="G22302" s="245"/>
      <c r="H22302" s="237" t="s">
        <v>457</v>
      </c>
      <c r="I22302" s="237">
        <v>240327</v>
      </c>
      <c r="J22302" s="237">
        <v>3646</v>
      </c>
      <c r="K22302" s="237">
        <v>112</v>
      </c>
      <c r="L22302" s="238">
        <v>3.0718595721338452E-2</v>
      </c>
      <c r="M22302" s="237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7" t="s">
        <v>453</v>
      </c>
      <c r="C22303" s="242">
        <v>758.61581752920097</v>
      </c>
      <c r="D22303" s="237">
        <v>99</v>
      </c>
      <c r="E22303" s="237">
        <v>0</v>
      </c>
      <c r="F22303" s="239">
        <v>0</v>
      </c>
      <c r="G22303" s="245"/>
      <c r="H22303" s="237" t="s">
        <v>461</v>
      </c>
      <c r="I22303" s="237">
        <v>6091</v>
      </c>
      <c r="J22303" s="237">
        <v>69</v>
      </c>
      <c r="K22303" s="237">
        <v>0</v>
      </c>
      <c r="L22303" s="238">
        <v>0</v>
      </c>
      <c r="M22303" s="237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7" t="s">
        <v>455</v>
      </c>
      <c r="C22304" s="242">
        <v>1673.49740572871</v>
      </c>
      <c r="D22304" s="237">
        <v>297</v>
      </c>
      <c r="E22304" s="237" t="s">
        <v>489</v>
      </c>
      <c r="F22304" s="239">
        <v>4.2682212224564804</v>
      </c>
      <c r="G22304" s="245"/>
      <c r="H22304" s="237" t="s">
        <v>457</v>
      </c>
      <c r="I22304" s="237">
        <v>4148</v>
      </c>
      <c r="J22304" s="237">
        <v>44</v>
      </c>
      <c r="K22304" s="237">
        <v>1</v>
      </c>
      <c r="L22304" s="238">
        <v>2.2727272727272728E-2</v>
      </c>
      <c r="M22304" s="237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7" t="s">
        <v>443</v>
      </c>
      <c r="C22305" s="242">
        <v>14079.6128022015</v>
      </c>
      <c r="D22305" s="237">
        <v>3500</v>
      </c>
      <c r="E22305" s="237">
        <v>22</v>
      </c>
      <c r="F22305" s="239">
        <v>11.161021212052518</v>
      </c>
      <c r="G22305" s="245"/>
      <c r="H22305" s="237" t="s">
        <v>457</v>
      </c>
      <c r="I22305" s="237">
        <v>51705</v>
      </c>
      <c r="J22305" s="237">
        <v>708</v>
      </c>
      <c r="K22305" s="237">
        <v>25</v>
      </c>
      <c r="L22305" s="238">
        <v>3.5310734463276837E-2</v>
      </c>
      <c r="M22305" s="237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7" t="s">
        <v>446</v>
      </c>
      <c r="C22306" s="242">
        <v>7354.9427443027298</v>
      </c>
      <c r="D22306" s="237">
        <v>1096</v>
      </c>
      <c r="E22306" s="237">
        <v>9</v>
      </c>
      <c r="F22306" s="239">
        <v>8.740477869186833</v>
      </c>
      <c r="G22306" s="245"/>
      <c r="H22306" s="237" t="s">
        <v>461</v>
      </c>
      <c r="I22306" s="237">
        <v>30957</v>
      </c>
      <c r="J22306" s="237">
        <v>325</v>
      </c>
      <c r="K22306" s="237">
        <v>10</v>
      </c>
      <c r="L22306" s="238">
        <v>3.0769230769230771E-2</v>
      </c>
      <c r="M22306" s="237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7" t="s">
        <v>451</v>
      </c>
      <c r="C22307" s="242">
        <v>1582.42316470797</v>
      </c>
      <c r="D22307" s="237">
        <v>213</v>
      </c>
      <c r="E22307" s="237" t="s">
        <v>489</v>
      </c>
      <c r="F22307" s="239">
        <v>9.0277459306219505</v>
      </c>
      <c r="G22307" s="245"/>
      <c r="H22307" s="237" t="s">
        <v>457</v>
      </c>
      <c r="I22307" s="237">
        <v>6004</v>
      </c>
      <c r="J22307" s="237">
        <v>130</v>
      </c>
      <c r="K22307" s="237">
        <v>3</v>
      </c>
      <c r="L22307" s="238">
        <v>2.3076923076923078E-2</v>
      </c>
      <c r="M22307" s="237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7" t="s">
        <v>448</v>
      </c>
      <c r="C22308" s="242">
        <v>18730.958831312699</v>
      </c>
      <c r="D22308" s="237">
        <v>2464</v>
      </c>
      <c r="E22308" s="237">
        <v>21</v>
      </c>
      <c r="F22308" s="239">
        <v>8.0081324907534235</v>
      </c>
      <c r="G22308" s="245"/>
      <c r="H22308" s="237" t="s">
        <v>457</v>
      </c>
      <c r="I22308" s="237">
        <v>108517</v>
      </c>
      <c r="J22308" s="237">
        <v>1323</v>
      </c>
      <c r="K22308" s="237">
        <v>24</v>
      </c>
      <c r="L22308" s="238">
        <v>1.8140589569160998E-2</v>
      </c>
      <c r="M22308" s="237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7" t="s">
        <v>451</v>
      </c>
      <c r="C22309" s="242">
        <v>1931.62596058402</v>
      </c>
      <c r="D22309" s="237">
        <v>159</v>
      </c>
      <c r="E22309" s="237" t="s">
        <v>489</v>
      </c>
      <c r="F22309" s="239">
        <v>11.093540812680205</v>
      </c>
      <c r="G22309" s="245"/>
      <c r="H22309" s="237" t="s">
        <v>457</v>
      </c>
      <c r="I22309" s="237">
        <v>7596</v>
      </c>
      <c r="J22309" s="237">
        <v>152</v>
      </c>
      <c r="K22309" s="237">
        <v>3</v>
      </c>
      <c r="L22309" s="238">
        <v>1.9736842105263157E-2</v>
      </c>
      <c r="M22309" s="237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7" t="s">
        <v>449</v>
      </c>
      <c r="C22310" s="242">
        <v>784.07156341524001</v>
      </c>
      <c r="D22310" s="237">
        <v>79</v>
      </c>
      <c r="E22310" s="237" t="s">
        <v>489</v>
      </c>
      <c r="F22310" s="239">
        <v>27.329866849440855</v>
      </c>
      <c r="G22310" s="245"/>
      <c r="H22310" s="237" t="s">
        <v>457</v>
      </c>
      <c r="I22310" s="237">
        <v>3414</v>
      </c>
      <c r="J22310" s="237">
        <v>61</v>
      </c>
      <c r="K22310" s="237">
        <v>3</v>
      </c>
      <c r="L22310" s="238">
        <v>4.9180327868852458E-2</v>
      </c>
      <c r="M22310" s="237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7" t="s">
        <v>455</v>
      </c>
      <c r="C22311" s="242">
        <v>6466.0125528356502</v>
      </c>
      <c r="D22311" s="237">
        <v>1156</v>
      </c>
      <c r="E22311" s="237">
        <v>22</v>
      </c>
      <c r="F22311" s="239">
        <v>24.302900104012732</v>
      </c>
      <c r="G22311" s="245"/>
      <c r="H22311" s="237" t="s">
        <v>476</v>
      </c>
      <c r="I22311" s="237">
        <v>30874</v>
      </c>
      <c r="J22311" s="237">
        <v>420</v>
      </c>
      <c r="K22311" s="237">
        <v>23</v>
      </c>
      <c r="L22311" s="238">
        <v>5.4761904761904762E-2</v>
      </c>
      <c r="M22311" s="237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7" t="s">
        <v>452</v>
      </c>
      <c r="C22312" s="242">
        <v>28666.8719119466</v>
      </c>
      <c r="D22312" s="237">
        <v>7097</v>
      </c>
      <c r="E22312" s="237">
        <v>32</v>
      </c>
      <c r="F22312" s="239">
        <v>7.9733648398580224</v>
      </c>
      <c r="G22312" s="245"/>
      <c r="H22312" s="237" t="s">
        <v>457</v>
      </c>
      <c r="I22312" s="237">
        <v>145366</v>
      </c>
      <c r="J22312" s="237">
        <v>2024</v>
      </c>
      <c r="K22312" s="237">
        <v>36</v>
      </c>
      <c r="L22312" s="238">
        <v>1.7786561264822136E-2</v>
      </c>
      <c r="M22312" s="237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7" t="s">
        <v>454</v>
      </c>
      <c r="C22313" s="242">
        <v>37104.373350893802</v>
      </c>
      <c r="D22313" s="237">
        <v>8530</v>
      </c>
      <c r="E22313" s="237">
        <v>40</v>
      </c>
      <c r="F22313" s="239">
        <v>7.7002859747098569</v>
      </c>
      <c r="G22313" s="245"/>
      <c r="H22313" s="237" t="s">
        <v>457</v>
      </c>
      <c r="I22313" s="237">
        <v>147669</v>
      </c>
      <c r="J22313" s="237">
        <v>1720</v>
      </c>
      <c r="K22313" s="237">
        <v>47</v>
      </c>
      <c r="L22313" s="238">
        <v>2.7325581395348839E-2</v>
      </c>
      <c r="M22313" s="237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7" t="s">
        <v>446</v>
      </c>
      <c r="C22314" s="242">
        <v>27391.508223539095</v>
      </c>
      <c r="D22314" s="237">
        <v>4927</v>
      </c>
      <c r="E22314" s="237">
        <v>27</v>
      </c>
      <c r="F22314" s="239">
        <v>7.0407639215503153</v>
      </c>
      <c r="G22314" s="245"/>
      <c r="H22314" s="237" t="s">
        <v>457</v>
      </c>
      <c r="I22314" s="237">
        <v>130084</v>
      </c>
      <c r="J22314" s="237">
        <v>1840</v>
      </c>
      <c r="K22314" s="237">
        <v>29</v>
      </c>
      <c r="L22314" s="238">
        <v>1.5760869565217391E-2</v>
      </c>
      <c r="M22314" s="237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7" t="s">
        <v>451</v>
      </c>
      <c r="C22315" s="242">
        <v>5307.8849770148699</v>
      </c>
      <c r="D22315" s="237">
        <v>575</v>
      </c>
      <c r="E22315" s="237">
        <v>6</v>
      </c>
      <c r="F22315" s="239">
        <v>8.0742410664003348</v>
      </c>
      <c r="G22315" s="245"/>
      <c r="H22315" s="237" t="s">
        <v>457</v>
      </c>
      <c r="I22315" s="237">
        <v>58920</v>
      </c>
      <c r="J22315" s="237">
        <v>575</v>
      </c>
      <c r="K22315" s="237">
        <v>6</v>
      </c>
      <c r="L22315" s="238">
        <v>1.0434782608695653E-2</v>
      </c>
      <c r="M22315" s="237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7" t="s">
        <v>456</v>
      </c>
      <c r="C22316" s="242">
        <v>13087.712635498299</v>
      </c>
      <c r="D22316" s="237">
        <v>2138</v>
      </c>
      <c r="E22316" s="237">
        <v>19</v>
      </c>
      <c r="F22316" s="239">
        <v>10.36959547432167</v>
      </c>
      <c r="G22316" s="245"/>
      <c r="H22316" s="237" t="s">
        <v>457</v>
      </c>
      <c r="I22316" s="237">
        <v>41275</v>
      </c>
      <c r="J22316" s="237">
        <v>676</v>
      </c>
      <c r="K22316" s="237">
        <v>23</v>
      </c>
      <c r="L22316" s="238">
        <v>3.4023668639053255E-2</v>
      </c>
      <c r="M22316" s="237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7" t="s">
        <v>454</v>
      </c>
      <c r="C22317" s="242">
        <v>7927.2612196189812</v>
      </c>
      <c r="D22317" s="237">
        <v>1733</v>
      </c>
      <c r="E22317" s="237">
        <v>10</v>
      </c>
      <c r="F22317" s="239">
        <v>9.0104980080377093</v>
      </c>
      <c r="G22317" s="245"/>
      <c r="H22317" s="237" t="s">
        <v>457</v>
      </c>
      <c r="I22317" s="237">
        <v>26111</v>
      </c>
      <c r="J22317" s="237">
        <v>405</v>
      </c>
      <c r="K22317" s="237">
        <v>10</v>
      </c>
      <c r="L22317" s="238">
        <v>2.4691358024691357E-2</v>
      </c>
      <c r="M22317" s="237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7" t="s">
        <v>443</v>
      </c>
      <c r="C22318" s="242">
        <v>9485.9761215318194</v>
      </c>
      <c r="D22318" s="237">
        <v>1602</v>
      </c>
      <c r="E22318" s="237">
        <v>10</v>
      </c>
      <c r="F22318" s="239">
        <v>7.5299126324426124</v>
      </c>
      <c r="G22318" s="245"/>
      <c r="H22318" s="237" t="s">
        <v>457</v>
      </c>
      <c r="I22318" s="237">
        <v>28320</v>
      </c>
      <c r="J22318" s="237">
        <v>403</v>
      </c>
      <c r="K22318" s="237">
        <v>12</v>
      </c>
      <c r="L22318" s="238">
        <v>2.9776674937965261E-2</v>
      </c>
      <c r="M22318" s="237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7" t="s">
        <v>446</v>
      </c>
      <c r="C22319" s="242">
        <v>5133.8205219983302</v>
      </c>
      <c r="D22319" s="237">
        <v>693</v>
      </c>
      <c r="E22319" s="237">
        <v>9</v>
      </c>
      <c r="F22319" s="239">
        <v>12.52200267037991</v>
      </c>
      <c r="G22319" s="245"/>
      <c r="H22319" s="237" t="s">
        <v>457</v>
      </c>
      <c r="I22319" s="237">
        <v>27367</v>
      </c>
      <c r="J22319" s="237">
        <v>287</v>
      </c>
      <c r="K22319" s="237">
        <v>9</v>
      </c>
      <c r="L22319" s="238">
        <v>3.1358885017421602E-2</v>
      </c>
      <c r="M22319" s="237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7" t="s">
        <v>448</v>
      </c>
      <c r="C22320" s="242">
        <v>32414.524512956301</v>
      </c>
      <c r="D22320" s="237">
        <v>8576</v>
      </c>
      <c r="E22320" s="237">
        <v>29</v>
      </c>
      <c r="F22320" s="239">
        <v>6.3904333089958101</v>
      </c>
      <c r="G22320" s="245"/>
      <c r="H22320" s="237" t="s">
        <v>457</v>
      </c>
      <c r="I22320" s="237">
        <v>125649</v>
      </c>
      <c r="J22320" s="237">
        <v>1747</v>
      </c>
      <c r="K22320" s="237">
        <v>32</v>
      </c>
      <c r="L22320" s="238">
        <v>1.8317115054378934E-2</v>
      </c>
      <c r="M22320" s="237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7" t="s">
        <v>443</v>
      </c>
      <c r="C22321" s="242">
        <v>12469.6895953656</v>
      </c>
      <c r="D22321" s="237">
        <v>2680</v>
      </c>
      <c r="E22321" s="237">
        <v>11</v>
      </c>
      <c r="F22321" s="239">
        <v>6.3009931378428119</v>
      </c>
      <c r="G22321" s="245"/>
      <c r="H22321" s="237" t="s">
        <v>457</v>
      </c>
      <c r="I22321" s="237">
        <v>78245</v>
      </c>
      <c r="J22321" s="237">
        <v>708</v>
      </c>
      <c r="K22321" s="237">
        <v>16</v>
      </c>
      <c r="L22321" s="238">
        <v>2.2598870056497175E-2</v>
      </c>
      <c r="M22321" s="237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7" t="s">
        <v>448</v>
      </c>
      <c r="C22322" s="242">
        <v>3330.26120665499</v>
      </c>
      <c r="D22322" s="237">
        <v>484</v>
      </c>
      <c r="E22322" s="237" t="s">
        <v>489</v>
      </c>
      <c r="F22322" s="239">
        <v>2.1448339032936201</v>
      </c>
      <c r="G22322" s="245"/>
      <c r="H22322" s="237" t="s">
        <v>461</v>
      </c>
      <c r="I22322" s="237">
        <v>9300</v>
      </c>
      <c r="J22322" s="237">
        <v>122</v>
      </c>
      <c r="K22322" s="237">
        <v>1</v>
      </c>
      <c r="L22322" s="238">
        <v>8.1967213114754103E-3</v>
      </c>
      <c r="M22322" s="237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7" t="s">
        <v>445</v>
      </c>
      <c r="C22323" s="242">
        <v>15120.384628985899</v>
      </c>
      <c r="D22323" s="237">
        <v>2464</v>
      </c>
      <c r="E22323" s="237">
        <v>16</v>
      </c>
      <c r="F22323" s="239">
        <v>7.5583867136969287</v>
      </c>
      <c r="G22323" s="245"/>
      <c r="H22323" s="237" t="s">
        <v>457</v>
      </c>
      <c r="I22323" s="237">
        <v>57012</v>
      </c>
      <c r="J22323" s="237">
        <v>629</v>
      </c>
      <c r="K22323" s="237">
        <v>23</v>
      </c>
      <c r="L22323" s="238">
        <v>3.6565977742448331E-2</v>
      </c>
      <c r="M22323" s="237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7" t="s">
        <v>445</v>
      </c>
      <c r="C22324" s="242">
        <v>14878.570537017</v>
      </c>
      <c r="D22324" s="237">
        <v>3080</v>
      </c>
      <c r="E22324" s="237">
        <v>12</v>
      </c>
      <c r="F22324" s="239">
        <v>5.7609220926858313</v>
      </c>
      <c r="G22324" s="245"/>
      <c r="H22324" s="237" t="s">
        <v>476</v>
      </c>
      <c r="I22324" s="237">
        <v>51095</v>
      </c>
      <c r="J22324" s="237">
        <v>685</v>
      </c>
      <c r="K22324" s="237">
        <v>14</v>
      </c>
      <c r="L22324" s="238">
        <v>2.0437956204379562E-2</v>
      </c>
      <c r="M22324" s="237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7" t="s">
        <v>443</v>
      </c>
      <c r="C22325" s="242">
        <v>2244.2586476452502</v>
      </c>
      <c r="D22325" s="237">
        <v>473</v>
      </c>
      <c r="E22325" s="237">
        <v>7</v>
      </c>
      <c r="F22325" s="239">
        <v>22.279072001108979</v>
      </c>
      <c r="G22325" s="245"/>
      <c r="H22325" s="237" t="s">
        <v>476</v>
      </c>
      <c r="I22325" s="237">
        <v>7045</v>
      </c>
      <c r="J22325" s="237">
        <v>119</v>
      </c>
      <c r="K22325" s="237">
        <v>7</v>
      </c>
      <c r="L22325" s="238">
        <v>5.8823529411764705E-2</v>
      </c>
      <c r="M22325" s="237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7" t="s">
        <v>450</v>
      </c>
      <c r="C22326" s="242">
        <v>17005.439503125901</v>
      </c>
      <c r="D22326" s="237">
        <v>3892</v>
      </c>
      <c r="E22326" s="237">
        <v>31</v>
      </c>
      <c r="F22326" s="239">
        <v>13.021043730617425</v>
      </c>
      <c r="G22326" s="245"/>
      <c r="H22326" s="237" t="s">
        <v>457</v>
      </c>
      <c r="I22326" s="237">
        <v>72780</v>
      </c>
      <c r="J22326" s="237">
        <v>929</v>
      </c>
      <c r="K22326" s="237">
        <v>39</v>
      </c>
      <c r="L22326" s="238">
        <v>4.1980624327233582E-2</v>
      </c>
      <c r="M22326" s="237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7" t="s">
        <v>456</v>
      </c>
      <c r="C22327" s="242">
        <v>4602.6150295043099</v>
      </c>
      <c r="D22327" s="237">
        <v>437</v>
      </c>
      <c r="E22327" s="237" t="s">
        <v>489</v>
      </c>
      <c r="F22327" s="239">
        <v>4.655738377250124</v>
      </c>
      <c r="G22327" s="245"/>
      <c r="H22327" s="237" t="s">
        <v>457</v>
      </c>
      <c r="I22327" s="237">
        <v>11204</v>
      </c>
      <c r="J22327" s="237">
        <v>164</v>
      </c>
      <c r="K22327" s="237">
        <v>3</v>
      </c>
      <c r="L22327" s="238">
        <v>1.8292682926829267E-2</v>
      </c>
      <c r="M22327" s="237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7" t="s">
        <v>449</v>
      </c>
      <c r="C22328" s="242">
        <v>16194.1783185606</v>
      </c>
      <c r="D22328" s="237">
        <v>2872</v>
      </c>
      <c r="E22328" s="237">
        <v>25</v>
      </c>
      <c r="F22328" s="239">
        <v>11.026890346561325</v>
      </c>
      <c r="G22328" s="245"/>
      <c r="H22328" s="237" t="s">
        <v>457</v>
      </c>
      <c r="I22328" s="237">
        <v>110308</v>
      </c>
      <c r="J22328" s="237">
        <v>1984</v>
      </c>
      <c r="K22328" s="237">
        <v>31</v>
      </c>
      <c r="L22328" s="238">
        <v>1.5625E-2</v>
      </c>
      <c r="M22328" s="237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7" t="s">
        <v>454</v>
      </c>
      <c r="C22329" s="242">
        <v>23741.067234681399</v>
      </c>
      <c r="D22329" s="237">
        <v>5082</v>
      </c>
      <c r="E22329" s="237">
        <v>31</v>
      </c>
      <c r="F22329" s="239">
        <v>9.3268162395456446</v>
      </c>
      <c r="G22329" s="245"/>
      <c r="H22329" s="237" t="s">
        <v>457</v>
      </c>
      <c r="I22329" s="237">
        <v>197404</v>
      </c>
      <c r="J22329" s="237">
        <v>3328</v>
      </c>
      <c r="K22329" s="237">
        <v>35</v>
      </c>
      <c r="L22329" s="238">
        <v>1.0516826923076924E-2</v>
      </c>
      <c r="M22329" s="237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7" t="s">
        <v>453</v>
      </c>
      <c r="C22330" s="242">
        <v>4086.1741400712999</v>
      </c>
      <c r="D22330" s="237">
        <v>996</v>
      </c>
      <c r="E22330" s="237" t="s">
        <v>489</v>
      </c>
      <c r="F22330" s="239">
        <v>6.9922200062991013</v>
      </c>
      <c r="G22330" s="245"/>
      <c r="H22330" s="237" t="s">
        <v>457</v>
      </c>
      <c r="I22330" s="237">
        <v>21328</v>
      </c>
      <c r="J22330" s="237">
        <v>267</v>
      </c>
      <c r="K22330" s="237">
        <v>5</v>
      </c>
      <c r="L22330" s="238">
        <v>1.8726591760299626E-2</v>
      </c>
      <c r="M22330" s="237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7" t="s">
        <v>455</v>
      </c>
      <c r="C22331" s="242">
        <v>1073.55719304948</v>
      </c>
      <c r="D22331" s="237">
        <v>73</v>
      </c>
      <c r="E22331" s="237">
        <v>0</v>
      </c>
      <c r="F22331" s="239">
        <v>0</v>
      </c>
      <c r="G22331" s="245"/>
      <c r="H22331" s="237" t="s">
        <v>457</v>
      </c>
      <c r="I22331" s="237">
        <v>2719</v>
      </c>
      <c r="J22331" s="237">
        <v>42</v>
      </c>
      <c r="K22331" s="237">
        <v>0</v>
      </c>
      <c r="L22331" s="238">
        <v>0</v>
      </c>
      <c r="M22331" s="237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7" t="s">
        <v>451</v>
      </c>
      <c r="C22332" s="242">
        <v>2112.6874094155901</v>
      </c>
      <c r="D22332" s="237">
        <v>285</v>
      </c>
      <c r="E22332" s="237" t="s">
        <v>489</v>
      </c>
      <c r="F22332" s="239">
        <v>10.142802637565293</v>
      </c>
      <c r="G22332" s="245"/>
      <c r="H22332" s="237" t="s">
        <v>457</v>
      </c>
      <c r="I22332" s="237">
        <v>7552</v>
      </c>
      <c r="J22332" s="237">
        <v>128</v>
      </c>
      <c r="K22332" s="237">
        <v>3</v>
      </c>
      <c r="L22332" s="238">
        <v>2.34375E-2</v>
      </c>
      <c r="M22332" s="237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7" t="s">
        <v>452</v>
      </c>
      <c r="C22333" s="242">
        <v>3727.91584807558</v>
      </c>
      <c r="D22333" s="237">
        <v>518</v>
      </c>
      <c r="E22333" s="237" t="s">
        <v>489</v>
      </c>
      <c r="F22333" s="239">
        <v>5.7481371098098304</v>
      </c>
      <c r="G22333" s="245"/>
      <c r="H22333" s="237" t="s">
        <v>457</v>
      </c>
      <c r="I22333" s="237">
        <v>12133</v>
      </c>
      <c r="J22333" s="237">
        <v>201</v>
      </c>
      <c r="K22333" s="237">
        <v>3</v>
      </c>
      <c r="L22333" s="238">
        <v>1.4925373134328358E-2</v>
      </c>
      <c r="M22333" s="237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7" t="s">
        <v>448</v>
      </c>
      <c r="C22334" s="242">
        <v>48551.911070702001</v>
      </c>
      <c r="D22334" s="237">
        <v>16078</v>
      </c>
      <c r="E22334" s="237">
        <v>42</v>
      </c>
      <c r="F22334" s="239">
        <v>6.1789534826576764</v>
      </c>
      <c r="G22334" s="245"/>
      <c r="H22334" s="237" t="s">
        <v>457</v>
      </c>
      <c r="I22334" s="237">
        <v>242809</v>
      </c>
      <c r="J22334" s="237">
        <v>2977</v>
      </c>
      <c r="K22334" s="237">
        <v>47</v>
      </c>
      <c r="L22334" s="238">
        <v>1.5787705744037622E-2</v>
      </c>
      <c r="M22334" s="237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7" t="s">
        <v>454</v>
      </c>
      <c r="C22335" s="242">
        <v>16012.7421223003</v>
      </c>
      <c r="D22335" s="237">
        <v>4357</v>
      </c>
      <c r="E22335" s="237">
        <v>21</v>
      </c>
      <c r="F22335" s="239">
        <v>9.3675398538455852</v>
      </c>
      <c r="G22335" s="245"/>
      <c r="H22335" s="237" t="s">
        <v>457</v>
      </c>
      <c r="I22335" s="237">
        <v>74964</v>
      </c>
      <c r="J22335" s="237">
        <v>823</v>
      </c>
      <c r="K22335" s="237">
        <v>23</v>
      </c>
      <c r="L22335" s="238">
        <v>2.7946537059538274E-2</v>
      </c>
      <c r="M22335" s="237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7" t="s">
        <v>454</v>
      </c>
      <c r="C22336" s="242">
        <v>89317.120164774096</v>
      </c>
      <c r="D22336" s="237">
        <v>29455</v>
      </c>
      <c r="E22336" s="237">
        <v>103</v>
      </c>
      <c r="F22336" s="239">
        <v>8.2371026333700019</v>
      </c>
      <c r="G22336" s="245"/>
      <c r="H22336" s="237" t="s">
        <v>457</v>
      </c>
      <c r="I22336" s="237">
        <v>392830</v>
      </c>
      <c r="J22336" s="237">
        <v>5390</v>
      </c>
      <c r="K22336" s="237">
        <v>130</v>
      </c>
      <c r="L22336" s="238">
        <v>2.4118738404452691E-2</v>
      </c>
      <c r="M22336" s="237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7" t="s">
        <v>456</v>
      </c>
      <c r="C22337" s="242">
        <v>31190.337467089099</v>
      </c>
      <c r="D22337" s="237">
        <v>4076</v>
      </c>
      <c r="E22337" s="237">
        <v>36</v>
      </c>
      <c r="F22337" s="239">
        <v>8.2443114767252776</v>
      </c>
      <c r="G22337" s="245"/>
      <c r="H22337" s="237" t="s">
        <v>457</v>
      </c>
      <c r="I22337" s="237">
        <v>111977</v>
      </c>
      <c r="J22337" s="237">
        <v>1609</v>
      </c>
      <c r="K22337" s="237">
        <v>46</v>
      </c>
      <c r="L22337" s="238">
        <v>2.8589185829707892E-2</v>
      </c>
      <c r="M22337" s="237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7" t="s">
        <v>443</v>
      </c>
      <c r="C22338" s="242">
        <v>42123.258085424597</v>
      </c>
      <c r="D22338" s="237">
        <v>11230</v>
      </c>
      <c r="E22338" s="237">
        <v>54</v>
      </c>
      <c r="F22338" s="239">
        <v>9.1568008564786147</v>
      </c>
      <c r="G22338" s="245"/>
      <c r="H22338" s="237" t="s">
        <v>457</v>
      </c>
      <c r="I22338" s="237">
        <v>173464</v>
      </c>
      <c r="J22338" s="237">
        <v>2624</v>
      </c>
      <c r="K22338" s="237">
        <v>58</v>
      </c>
      <c r="L22338" s="238">
        <v>2.2103658536585365E-2</v>
      </c>
      <c r="M22338" s="237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7" t="s">
        <v>455</v>
      </c>
      <c r="C22339" s="242">
        <v>783.91291893709104</v>
      </c>
      <c r="D22339" s="237">
        <v>101</v>
      </c>
      <c r="E22339" s="237" t="s">
        <v>489</v>
      </c>
      <c r="F22339" s="239">
        <v>9.1117992449239846</v>
      </c>
      <c r="G22339" s="245"/>
      <c r="H22339" s="237" t="s">
        <v>457</v>
      </c>
      <c r="I22339" s="237">
        <v>1662</v>
      </c>
      <c r="J22339" s="237">
        <v>28</v>
      </c>
      <c r="K22339" s="237">
        <v>2</v>
      </c>
      <c r="L22339" s="238">
        <v>7.1428571428571425E-2</v>
      </c>
      <c r="M22339" s="237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7" t="s">
        <v>446</v>
      </c>
      <c r="C22340" s="242">
        <v>18209.461158597402</v>
      </c>
      <c r="D22340" s="237">
        <v>3373</v>
      </c>
      <c r="E22340" s="237">
        <v>16</v>
      </c>
      <c r="F22340" s="239">
        <v>6.2761722211508433</v>
      </c>
      <c r="G22340" s="245"/>
      <c r="H22340" s="237" t="s">
        <v>457</v>
      </c>
      <c r="I22340" s="237">
        <v>86418</v>
      </c>
      <c r="J22340" s="237">
        <v>865</v>
      </c>
      <c r="K22340" s="237">
        <v>20</v>
      </c>
      <c r="L22340" s="238">
        <v>2.3121387283236993E-2</v>
      </c>
      <c r="M22340" s="237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7" t="s">
        <v>448</v>
      </c>
      <c r="C22341" s="242">
        <v>74397.767487715595</v>
      </c>
      <c r="D22341" s="237">
        <v>17505</v>
      </c>
      <c r="E22341" s="237">
        <v>79</v>
      </c>
      <c r="F22341" s="239">
        <v>7.5847130006809396</v>
      </c>
      <c r="G22341" s="245"/>
      <c r="H22341" s="237" t="s">
        <v>457</v>
      </c>
      <c r="I22341" s="237">
        <v>374059</v>
      </c>
      <c r="J22341" s="237">
        <v>6292</v>
      </c>
      <c r="K22341" s="237">
        <v>92</v>
      </c>
      <c r="L22341" s="238">
        <v>1.4621741894469168E-2</v>
      </c>
      <c r="M22341" s="237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7" t="s">
        <v>446</v>
      </c>
      <c r="C22342" s="242">
        <v>33920.0551131428</v>
      </c>
      <c r="D22342" s="237">
        <v>5294</v>
      </c>
      <c r="E22342" s="237">
        <v>41</v>
      </c>
      <c r="F22342" s="239">
        <v>8.6337460797247125</v>
      </c>
      <c r="G22342" s="245"/>
      <c r="H22342" s="237" t="s">
        <v>457</v>
      </c>
      <c r="I22342" s="237">
        <v>153113</v>
      </c>
      <c r="J22342" s="237">
        <v>3181</v>
      </c>
      <c r="K22342" s="237">
        <v>48</v>
      </c>
      <c r="L22342" s="238">
        <v>1.5089594467148696E-2</v>
      </c>
      <c r="M22342" s="237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7" t="s">
        <v>454</v>
      </c>
      <c r="C22343" s="242">
        <v>9049.1751865497099</v>
      </c>
      <c r="D22343" s="237">
        <v>2323</v>
      </c>
      <c r="E22343" s="237">
        <v>12</v>
      </c>
      <c r="F22343" s="239">
        <v>9.4720550710177012</v>
      </c>
      <c r="G22343" s="245"/>
      <c r="H22343" s="237" t="s">
        <v>457</v>
      </c>
      <c r="I22343" s="237">
        <v>32444</v>
      </c>
      <c r="J22343" s="237">
        <v>448</v>
      </c>
      <c r="K22343" s="237">
        <v>15</v>
      </c>
      <c r="L22343" s="238">
        <v>3.3482142857142856E-2</v>
      </c>
      <c r="M22343" s="237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7" t="s">
        <v>443</v>
      </c>
      <c r="C22344" s="242">
        <v>19873.653859741695</v>
      </c>
      <c r="D22344" s="237">
        <v>5781</v>
      </c>
      <c r="E22344" s="237">
        <v>30</v>
      </c>
      <c r="F22344" s="239">
        <v>10.782401454610996</v>
      </c>
      <c r="G22344" s="245"/>
      <c r="H22344" s="237" t="s">
        <v>457</v>
      </c>
      <c r="I22344" s="237">
        <v>83846</v>
      </c>
      <c r="J22344" s="237">
        <v>1283</v>
      </c>
      <c r="K22344" s="237">
        <v>36</v>
      </c>
      <c r="L22344" s="238">
        <v>2.8059236165237724E-2</v>
      </c>
      <c r="M22344" s="237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7" t="s">
        <v>452</v>
      </c>
      <c r="C22345" s="242">
        <v>8985.7757628436302</v>
      </c>
      <c r="D22345" s="237">
        <v>1445</v>
      </c>
      <c r="E22345" s="237">
        <v>9</v>
      </c>
      <c r="F22345" s="239">
        <v>7.1541640902655335</v>
      </c>
      <c r="G22345" s="245"/>
      <c r="H22345" s="237" t="s">
        <v>457</v>
      </c>
      <c r="I22345" s="237">
        <v>29880</v>
      </c>
      <c r="J22345" s="237">
        <v>404</v>
      </c>
      <c r="K22345" s="237">
        <v>12</v>
      </c>
      <c r="L22345" s="238">
        <v>2.9702970297029702E-2</v>
      </c>
      <c r="M22345" s="237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7" t="s">
        <v>451</v>
      </c>
      <c r="C22346" s="242">
        <v>1671.6385468424</v>
      </c>
      <c r="D22346" s="237">
        <v>223</v>
      </c>
      <c r="E22346" s="237" t="s">
        <v>489</v>
      </c>
      <c r="F22346" s="239">
        <v>17.091869905367915</v>
      </c>
      <c r="G22346" s="245"/>
      <c r="H22346" s="237" t="s">
        <v>457</v>
      </c>
      <c r="I22346" s="237">
        <v>9168</v>
      </c>
      <c r="J22346" s="237">
        <v>166</v>
      </c>
      <c r="K22346" s="237">
        <v>4</v>
      </c>
      <c r="L22346" s="238">
        <v>2.4096385542168676E-2</v>
      </c>
      <c r="M22346" s="237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7" t="s">
        <v>452</v>
      </c>
      <c r="C22347" s="242">
        <v>28406.395546395601</v>
      </c>
      <c r="D22347" s="237">
        <v>4995</v>
      </c>
      <c r="E22347" s="237">
        <v>28</v>
      </c>
      <c r="F22347" s="239">
        <v>7.0406679958160812</v>
      </c>
      <c r="G22347" s="245"/>
      <c r="H22347" s="237" t="s">
        <v>457</v>
      </c>
      <c r="I22347" s="237">
        <v>101778</v>
      </c>
      <c r="J22347" s="237">
        <v>1457</v>
      </c>
      <c r="K22347" s="237">
        <v>31</v>
      </c>
      <c r="L22347" s="238">
        <v>2.1276595744680851E-2</v>
      </c>
      <c r="M22347" s="237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7" t="s">
        <v>449</v>
      </c>
      <c r="C22348" s="242">
        <v>1156.5421476148199</v>
      </c>
      <c r="D22348" s="237">
        <v>67</v>
      </c>
      <c r="E22348" s="237">
        <v>0</v>
      </c>
      <c r="F22348" s="239">
        <v>0</v>
      </c>
      <c r="G22348" s="245"/>
      <c r="H22348" s="237" t="s">
        <v>461</v>
      </c>
      <c r="I22348" s="237">
        <v>2356</v>
      </c>
      <c r="J22348" s="237">
        <v>38</v>
      </c>
      <c r="K22348" s="237">
        <v>0</v>
      </c>
      <c r="L22348" s="238">
        <v>0</v>
      </c>
      <c r="M22348" s="237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7" t="s">
        <v>453</v>
      </c>
      <c r="C22349" s="242">
        <v>44.670954202623797</v>
      </c>
      <c r="D22349" s="237">
        <v>10</v>
      </c>
      <c r="E22349" s="237">
        <v>0</v>
      </c>
      <c r="F22349" s="239">
        <v>0</v>
      </c>
      <c r="G22349" s="245"/>
      <c r="H22349" s="237" t="s">
        <v>461</v>
      </c>
      <c r="I22349" s="237">
        <v>149</v>
      </c>
      <c r="J22349" s="237">
        <v>0</v>
      </c>
      <c r="K22349" s="237">
        <v>0</v>
      </c>
      <c r="L22349" s="238">
        <v>0</v>
      </c>
      <c r="M22349" s="237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7" t="s">
        <v>443</v>
      </c>
      <c r="C22350" s="242">
        <v>20124.902253938701</v>
      </c>
      <c r="D22350" s="237">
        <v>3083</v>
      </c>
      <c r="E22350" s="237">
        <v>27</v>
      </c>
      <c r="F22350" s="239">
        <v>9.5830101644045644</v>
      </c>
      <c r="G22350" s="245"/>
      <c r="H22350" s="237" t="s">
        <v>461</v>
      </c>
      <c r="I22350" s="237">
        <v>87995</v>
      </c>
      <c r="J22350" s="237">
        <v>1401</v>
      </c>
      <c r="K22350" s="237">
        <v>29</v>
      </c>
      <c r="L22350" s="238">
        <v>2.0699500356887938E-2</v>
      </c>
      <c r="M22350" s="237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7" t="s">
        <v>449</v>
      </c>
      <c r="C22351" s="242">
        <v>6112.4113664417901</v>
      </c>
      <c r="D22351" s="237">
        <v>1105</v>
      </c>
      <c r="E22351" s="237" t="s">
        <v>489</v>
      </c>
      <c r="F22351" s="239">
        <v>4.6743301225259017</v>
      </c>
      <c r="G22351" s="245"/>
      <c r="H22351" s="237" t="s">
        <v>457</v>
      </c>
      <c r="I22351" s="237">
        <v>27326</v>
      </c>
      <c r="J22351" s="237">
        <v>466</v>
      </c>
      <c r="K22351" s="237">
        <v>5</v>
      </c>
      <c r="L22351" s="238">
        <v>1.0729613733905579E-2</v>
      </c>
      <c r="M22351" s="237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7" t="s">
        <v>450</v>
      </c>
      <c r="C22352" s="242">
        <v>1549.67718243236</v>
      </c>
      <c r="D22352" s="237">
        <v>255</v>
      </c>
      <c r="E22352" s="237" t="s">
        <v>489</v>
      </c>
      <c r="F22352" s="239">
        <v>13.827764692861598</v>
      </c>
      <c r="G22352" s="245"/>
      <c r="H22352" s="237" t="s">
        <v>476</v>
      </c>
      <c r="I22352" s="237">
        <v>4357</v>
      </c>
      <c r="J22352" s="237">
        <v>76</v>
      </c>
      <c r="K22352" s="237">
        <v>3</v>
      </c>
      <c r="L22352" s="238">
        <v>3.9473684210526314E-2</v>
      </c>
      <c r="M22352" s="237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7" t="s">
        <v>455</v>
      </c>
      <c r="C22353" s="242">
        <v>6720.1246284321996</v>
      </c>
      <c r="D22353" s="237">
        <v>1204</v>
      </c>
      <c r="E22353" s="237">
        <v>15</v>
      </c>
      <c r="F22353" s="239">
        <v>15.943581862983024</v>
      </c>
      <c r="G22353" s="245"/>
      <c r="H22353" s="237" t="s">
        <v>457</v>
      </c>
      <c r="I22353" s="237">
        <v>50838</v>
      </c>
      <c r="J22353" s="237">
        <v>670</v>
      </c>
      <c r="K22353" s="237">
        <v>17</v>
      </c>
      <c r="L22353" s="238">
        <v>2.5373134328358207E-2</v>
      </c>
      <c r="M22353" s="237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7" t="s">
        <v>451</v>
      </c>
      <c r="C22354" s="242">
        <v>17148.496197419699</v>
      </c>
      <c r="D22354" s="237">
        <v>3092</v>
      </c>
      <c r="E22354" s="237">
        <v>46</v>
      </c>
      <c r="F22354" s="239">
        <v>19.160363963626622</v>
      </c>
      <c r="G22354" s="245"/>
      <c r="H22354" s="237" t="s">
        <v>457</v>
      </c>
      <c r="I22354" s="237">
        <v>95101</v>
      </c>
      <c r="J22354" s="237">
        <v>1930</v>
      </c>
      <c r="K22354" s="237">
        <v>53</v>
      </c>
      <c r="L22354" s="238">
        <v>2.7461139896373058E-2</v>
      </c>
      <c r="M22354" s="237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7" t="s">
        <v>448</v>
      </c>
      <c r="C22355" s="242">
        <v>11689.851587155499</v>
      </c>
      <c r="D22355" s="237">
        <v>1494</v>
      </c>
      <c r="E22355" s="237">
        <v>15</v>
      </c>
      <c r="F22355" s="239">
        <v>9.1654591458272154</v>
      </c>
      <c r="G22355" s="245"/>
      <c r="H22355" s="237" t="s">
        <v>457</v>
      </c>
      <c r="I22355" s="237">
        <v>55344</v>
      </c>
      <c r="J22355" s="237">
        <v>1128</v>
      </c>
      <c r="K22355" s="237">
        <v>17</v>
      </c>
      <c r="L22355" s="238">
        <v>1.5070921985815602E-2</v>
      </c>
      <c r="M22355" s="237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7" t="s">
        <v>452</v>
      </c>
      <c r="C22356" s="242">
        <v>6846.1077774764299</v>
      </c>
      <c r="D22356" s="237">
        <v>1099</v>
      </c>
      <c r="E22356" s="237">
        <v>6</v>
      </c>
      <c r="F22356" s="239">
        <v>6.2600742275986487</v>
      </c>
      <c r="G22356" s="245"/>
      <c r="H22356" s="237" t="s">
        <v>457</v>
      </c>
      <c r="I22356" s="237">
        <v>20784</v>
      </c>
      <c r="J22356" s="237">
        <v>246</v>
      </c>
      <c r="K22356" s="237">
        <v>9</v>
      </c>
      <c r="L22356" s="238">
        <v>3.6585365853658534E-2</v>
      </c>
      <c r="M22356" s="237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7" t="s">
        <v>449</v>
      </c>
      <c r="C22357" s="242">
        <v>5803.7608961074102</v>
      </c>
      <c r="D22357" s="237">
        <v>786</v>
      </c>
      <c r="E22357" s="237">
        <v>8</v>
      </c>
      <c r="F22357" s="239">
        <v>9.8458324120800587</v>
      </c>
      <c r="G22357" s="245"/>
      <c r="H22357" s="237" t="s">
        <v>457</v>
      </c>
      <c r="I22357" s="237">
        <v>48791</v>
      </c>
      <c r="J22357" s="237">
        <v>783</v>
      </c>
      <c r="K22357" s="237">
        <v>9</v>
      </c>
      <c r="L22357" s="238">
        <v>1.1494252873563218E-2</v>
      </c>
      <c r="M22357" s="237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7" t="s">
        <v>445</v>
      </c>
      <c r="C22358" s="242">
        <v>7644.3301449872188</v>
      </c>
      <c r="D22358" s="237">
        <v>1442</v>
      </c>
      <c r="E22358" s="237">
        <v>7</v>
      </c>
      <c r="F22358" s="239">
        <v>6.54079547215626</v>
      </c>
      <c r="G22358" s="245"/>
      <c r="H22358" s="237" t="s">
        <v>457</v>
      </c>
      <c r="I22358" s="237">
        <v>22494</v>
      </c>
      <c r="J22358" s="237">
        <v>287</v>
      </c>
      <c r="K22358" s="237">
        <v>10</v>
      </c>
      <c r="L22358" s="238">
        <v>3.484320557491289E-2</v>
      </c>
      <c r="M22358" s="237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7" t="s">
        <v>452</v>
      </c>
      <c r="C22359" s="242">
        <v>7375.1368838712397</v>
      </c>
      <c r="D22359" s="237">
        <v>961</v>
      </c>
      <c r="E22359" s="237">
        <v>6</v>
      </c>
      <c r="F22359" s="239">
        <v>5.8110301587578084</v>
      </c>
      <c r="G22359" s="245"/>
      <c r="H22359" s="237" t="s">
        <v>457</v>
      </c>
      <c r="I22359" s="237">
        <v>30572</v>
      </c>
      <c r="J22359" s="237">
        <v>429</v>
      </c>
      <c r="K22359" s="237">
        <v>7</v>
      </c>
      <c r="L22359" s="238">
        <v>1.6317016317016316E-2</v>
      </c>
      <c r="M22359" s="237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7" t="s">
        <v>450</v>
      </c>
      <c r="C22360" s="242">
        <v>4897.5438326430303</v>
      </c>
      <c r="D22360" s="237">
        <v>1140</v>
      </c>
      <c r="E22360" s="237">
        <v>6</v>
      </c>
      <c r="F22360" s="239">
        <v>8.750742070237763</v>
      </c>
      <c r="G22360" s="245"/>
      <c r="H22360" s="237" t="s">
        <v>457</v>
      </c>
      <c r="I22360" s="237">
        <v>22550</v>
      </c>
      <c r="J22360" s="237">
        <v>328</v>
      </c>
      <c r="K22360" s="237">
        <v>6</v>
      </c>
      <c r="L22360" s="238">
        <v>1.8292682926829267E-2</v>
      </c>
      <c r="M22360" s="237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7" t="s">
        <v>455</v>
      </c>
      <c r="C22361" s="242">
        <v>640.69980114844998</v>
      </c>
      <c r="D22361" s="237">
        <v>43</v>
      </c>
      <c r="E22361" s="237">
        <v>0</v>
      </c>
      <c r="F22361" s="239">
        <v>0</v>
      </c>
      <c r="G22361" s="245"/>
      <c r="H22361" s="237" t="s">
        <v>461</v>
      </c>
      <c r="I22361" s="237">
        <v>641</v>
      </c>
      <c r="J22361" s="237">
        <v>10</v>
      </c>
      <c r="K22361" s="237">
        <v>0</v>
      </c>
      <c r="L22361" s="238">
        <v>0</v>
      </c>
      <c r="M22361" s="237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7" t="s">
        <v>445</v>
      </c>
      <c r="C22362" s="242">
        <v>14379.4508026329</v>
      </c>
      <c r="D22362" s="237">
        <v>3978</v>
      </c>
      <c r="E22362" s="237">
        <v>24</v>
      </c>
      <c r="F22362" s="239">
        <v>11.921774606105441</v>
      </c>
      <c r="G22362" s="245"/>
      <c r="H22362" s="237" t="s">
        <v>457</v>
      </c>
      <c r="I22362" s="237">
        <v>60445</v>
      </c>
      <c r="J22362" s="237">
        <v>730</v>
      </c>
      <c r="K22362" s="237">
        <v>27</v>
      </c>
      <c r="L22362" s="238">
        <v>3.6986301369863014E-2</v>
      </c>
      <c r="M22362" s="237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7" t="s">
        <v>445</v>
      </c>
      <c r="C22363" s="242">
        <v>10764.140179352</v>
      </c>
      <c r="D22363" s="237">
        <v>2200</v>
      </c>
      <c r="E22363" s="237">
        <v>17</v>
      </c>
      <c r="F22363" s="239">
        <v>11.280842631676078</v>
      </c>
      <c r="G22363" s="245"/>
      <c r="H22363" s="237" t="s">
        <v>457</v>
      </c>
      <c r="I22363" s="237">
        <v>34963</v>
      </c>
      <c r="J22363" s="237">
        <v>559</v>
      </c>
      <c r="K22363" s="237">
        <v>19</v>
      </c>
      <c r="L22363" s="238">
        <v>3.3989266547406083E-2</v>
      </c>
      <c r="M22363" s="237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7" t="s">
        <v>443</v>
      </c>
      <c r="C22364" s="242">
        <v>3341.0756913925802</v>
      </c>
      <c r="D22364" s="237">
        <v>417</v>
      </c>
      <c r="E22364" s="237" t="s">
        <v>489</v>
      </c>
      <c r="F22364" s="239">
        <v>2.1378914465358778</v>
      </c>
      <c r="G22364" s="245"/>
      <c r="H22364" s="237" t="s">
        <v>457</v>
      </c>
      <c r="I22364" s="237">
        <v>8116</v>
      </c>
      <c r="J22364" s="237">
        <v>118</v>
      </c>
      <c r="K22364" s="237">
        <v>1</v>
      </c>
      <c r="L22364" s="238">
        <v>8.4745762711864406E-3</v>
      </c>
      <c r="M22364" s="237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7" t="s">
        <v>443</v>
      </c>
      <c r="C22365" s="242">
        <v>6951.4661738035902</v>
      </c>
      <c r="D22365" s="237">
        <v>562</v>
      </c>
      <c r="E22365" s="237">
        <v>6</v>
      </c>
      <c r="F22365" s="239">
        <v>6.1651947640411224</v>
      </c>
      <c r="G22365" s="245"/>
      <c r="H22365" s="237" t="s">
        <v>476</v>
      </c>
      <c r="I22365" s="237">
        <v>20134</v>
      </c>
      <c r="J22365" s="237">
        <v>353</v>
      </c>
      <c r="K22365" s="237">
        <v>6</v>
      </c>
      <c r="L22365" s="238">
        <v>1.69971671388102E-2</v>
      </c>
      <c r="M22365" s="237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7" t="s">
        <v>456</v>
      </c>
      <c r="C22366" s="242">
        <v>12588.6400801333</v>
      </c>
      <c r="D22366" s="237">
        <v>1908</v>
      </c>
      <c r="E22366" s="237">
        <v>19</v>
      </c>
      <c r="F22366" s="239">
        <v>10.780694725593319</v>
      </c>
      <c r="G22366" s="245"/>
      <c r="H22366" s="237" t="s">
        <v>476</v>
      </c>
      <c r="I22366" s="237">
        <v>39609</v>
      </c>
      <c r="J22366" s="237">
        <v>566</v>
      </c>
      <c r="K22366" s="237">
        <v>20</v>
      </c>
      <c r="L22366" s="238">
        <v>3.5335689045936397E-2</v>
      </c>
      <c r="M22366" s="237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7" t="s">
        <v>449</v>
      </c>
      <c r="C22367" s="242">
        <v>3234.7555519856501</v>
      </c>
      <c r="D22367" s="237">
        <v>482</v>
      </c>
      <c r="E22367" s="237" t="s">
        <v>489</v>
      </c>
      <c r="F22367" s="239">
        <v>6.6244793723029645</v>
      </c>
      <c r="G22367" s="245"/>
      <c r="H22367" s="237" t="s">
        <v>457</v>
      </c>
      <c r="I22367" s="237">
        <v>15856</v>
      </c>
      <c r="J22367" s="237">
        <v>307</v>
      </c>
      <c r="K22367" s="237">
        <v>4</v>
      </c>
      <c r="L22367" s="238">
        <v>1.3029315960912053E-2</v>
      </c>
      <c r="M22367" s="237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7" t="s">
        <v>452</v>
      </c>
      <c r="C22368" s="242">
        <v>65938.694494203999</v>
      </c>
      <c r="D22368" s="237">
        <v>17725</v>
      </c>
      <c r="E22368" s="237">
        <v>53</v>
      </c>
      <c r="F22368" s="239">
        <v>5.7412636309429042</v>
      </c>
      <c r="G22368" s="245"/>
      <c r="H22368" s="237" t="s">
        <v>457</v>
      </c>
      <c r="I22368" s="237">
        <v>285108</v>
      </c>
      <c r="J22368" s="237">
        <v>3525</v>
      </c>
      <c r="K22368" s="237">
        <v>69</v>
      </c>
      <c r="L22368" s="238">
        <v>1.9574468085106381E-2</v>
      </c>
      <c r="M22368" s="237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7" t="s">
        <v>451</v>
      </c>
      <c r="C22369" s="242">
        <v>284.28993454947903</v>
      </c>
      <c r="D22369" s="237">
        <v>21</v>
      </c>
      <c r="E22369" s="237">
        <v>0</v>
      </c>
      <c r="F22369" s="239">
        <v>0</v>
      </c>
      <c r="G22369" s="245"/>
      <c r="H22369" s="237" t="s">
        <v>461</v>
      </c>
      <c r="I22369" s="237">
        <v>234</v>
      </c>
      <c r="J22369" s="237">
        <v>4</v>
      </c>
      <c r="K22369" s="237">
        <v>0</v>
      </c>
      <c r="L22369" s="238">
        <v>0</v>
      </c>
      <c r="M22369" s="237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7" t="s">
        <v>451</v>
      </c>
      <c r="C22370" s="242">
        <v>588.18731235931102</v>
      </c>
      <c r="D22370" s="237">
        <v>86</v>
      </c>
      <c r="E22370" s="237" t="s">
        <v>489</v>
      </c>
      <c r="F22370" s="239">
        <v>24.287695408478054</v>
      </c>
      <c r="G22370" s="245"/>
      <c r="H22370" s="237" t="s">
        <v>457</v>
      </c>
      <c r="I22370" s="237">
        <v>1723</v>
      </c>
      <c r="J22370" s="237">
        <v>27</v>
      </c>
      <c r="K22370" s="237">
        <v>2</v>
      </c>
      <c r="L22370" s="238">
        <v>7.407407407407407E-2</v>
      </c>
      <c r="M22370" s="237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7" t="s">
        <v>445</v>
      </c>
      <c r="C22371" s="242">
        <v>24005.037471817101</v>
      </c>
      <c r="D22371" s="237">
        <v>4087</v>
      </c>
      <c r="E22371" s="237">
        <v>31</v>
      </c>
      <c r="F22371" s="239">
        <v>9.2242543544677922</v>
      </c>
      <c r="G22371" s="245"/>
      <c r="H22371" s="237" t="s">
        <v>457</v>
      </c>
      <c r="I22371" s="237">
        <v>108920</v>
      </c>
      <c r="J22371" s="237">
        <v>1326</v>
      </c>
      <c r="K22371" s="237">
        <v>42</v>
      </c>
      <c r="L22371" s="238">
        <v>3.1674208144796379E-2</v>
      </c>
      <c r="M22371" s="237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7" t="s">
        <v>455</v>
      </c>
      <c r="C22372" s="242">
        <v>2126.5553566797198</v>
      </c>
      <c r="D22372" s="237">
        <v>316</v>
      </c>
      <c r="E22372" s="237" t="s">
        <v>489</v>
      </c>
      <c r="F22372" s="239">
        <v>3.3588860597589076</v>
      </c>
      <c r="G22372" s="245"/>
      <c r="H22372" s="237" t="s">
        <v>461</v>
      </c>
      <c r="I22372" s="237">
        <v>8273</v>
      </c>
      <c r="J22372" s="237">
        <v>136</v>
      </c>
      <c r="K22372" s="237">
        <v>1</v>
      </c>
      <c r="L22372" s="238">
        <v>7.3529411764705881E-3</v>
      </c>
      <c r="M22372" s="237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7" t="s">
        <v>446</v>
      </c>
      <c r="C22373" s="242">
        <v>11334.7969583208</v>
      </c>
      <c r="D22373" s="237">
        <v>2562</v>
      </c>
      <c r="E22373" s="237">
        <v>11</v>
      </c>
      <c r="F22373" s="239">
        <v>6.931877903092901</v>
      </c>
      <c r="G22373" s="245"/>
      <c r="H22373" s="237" t="s">
        <v>457</v>
      </c>
      <c r="I22373" s="237">
        <v>43891</v>
      </c>
      <c r="J22373" s="237">
        <v>668</v>
      </c>
      <c r="K22373" s="237">
        <v>13</v>
      </c>
      <c r="L22373" s="238">
        <v>1.9461077844311378E-2</v>
      </c>
      <c r="M22373" s="237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7" t="s">
        <v>443</v>
      </c>
      <c r="C22374" s="242">
        <v>18997.195740859199</v>
      </c>
      <c r="D22374" s="237">
        <v>3729</v>
      </c>
      <c r="E22374" s="237">
        <v>27</v>
      </c>
      <c r="F22374" s="239">
        <v>10.151874281231173</v>
      </c>
      <c r="G22374" s="245"/>
      <c r="H22374" s="237" t="s">
        <v>457</v>
      </c>
      <c r="I22374" s="237">
        <v>91240</v>
      </c>
      <c r="J22374" s="237">
        <v>1529</v>
      </c>
      <c r="K22374" s="237">
        <v>31</v>
      </c>
      <c r="L22374" s="238">
        <v>2.0274689339437543E-2</v>
      </c>
      <c r="M22374" s="237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7" t="s">
        <v>450</v>
      </c>
      <c r="C22375" s="242">
        <v>2565.26734316681</v>
      </c>
      <c r="D22375" s="237">
        <v>450</v>
      </c>
      <c r="E22375" s="237" t="s">
        <v>489</v>
      </c>
      <c r="F22375" s="239">
        <v>11.137797644185218</v>
      </c>
      <c r="G22375" s="245"/>
      <c r="H22375" s="237" t="s">
        <v>476</v>
      </c>
      <c r="I22375" s="237">
        <v>7554</v>
      </c>
      <c r="J22375" s="237">
        <v>117</v>
      </c>
      <c r="K22375" s="237">
        <v>4</v>
      </c>
      <c r="L22375" s="238">
        <v>3.4188034188034191E-2</v>
      </c>
      <c r="M22375" s="237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7" t="s">
        <v>448</v>
      </c>
      <c r="C22376" s="242">
        <v>13726.140611803099</v>
      </c>
      <c r="D22376" s="237">
        <v>2235</v>
      </c>
      <c r="E22376" s="237">
        <v>17</v>
      </c>
      <c r="F22376" s="239">
        <v>8.8465195616716219</v>
      </c>
      <c r="G22376" s="245"/>
      <c r="H22376" s="237" t="s">
        <v>457</v>
      </c>
      <c r="I22376" s="237">
        <v>58650</v>
      </c>
      <c r="J22376" s="237">
        <v>824</v>
      </c>
      <c r="K22376" s="237">
        <v>21</v>
      </c>
      <c r="L22376" s="238">
        <v>2.5485436893203883E-2</v>
      </c>
      <c r="M22376" s="237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7" t="s">
        <v>450</v>
      </c>
      <c r="C22377" s="242">
        <v>40638.3414967149</v>
      </c>
      <c r="D22377" s="237">
        <v>12686</v>
      </c>
      <c r="E22377" s="237">
        <v>66</v>
      </c>
      <c r="F22377" s="239">
        <v>11.600585901535391</v>
      </c>
      <c r="G22377" s="245"/>
      <c r="H22377" s="237" t="s">
        <v>457</v>
      </c>
      <c r="I22377" s="237">
        <v>227544</v>
      </c>
      <c r="J22377" s="237">
        <v>3287</v>
      </c>
      <c r="K22377" s="237">
        <v>96</v>
      </c>
      <c r="L22377" s="238">
        <v>2.9205962884088835E-2</v>
      </c>
      <c r="M22377" s="237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7" t="s">
        <v>443</v>
      </c>
      <c r="C22378" s="242">
        <v>5633.4886654636903</v>
      </c>
      <c r="D22378" s="237">
        <v>1104</v>
      </c>
      <c r="E22378" s="237" t="s">
        <v>489</v>
      </c>
      <c r="F22378" s="239">
        <v>5.0717113795909032</v>
      </c>
      <c r="G22378" s="245"/>
      <c r="H22378" s="237" t="s">
        <v>457</v>
      </c>
      <c r="I22378" s="237">
        <v>22826</v>
      </c>
      <c r="J22378" s="237">
        <v>317</v>
      </c>
      <c r="K22378" s="237">
        <v>5</v>
      </c>
      <c r="L22378" s="238">
        <v>1.5772870662460567E-2</v>
      </c>
      <c r="M22378" s="237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7" t="s">
        <v>448</v>
      </c>
      <c r="C22379" s="242">
        <v>16381.7017673096</v>
      </c>
      <c r="D22379" s="237">
        <v>3053</v>
      </c>
      <c r="E22379" s="237">
        <v>31</v>
      </c>
      <c r="F22379" s="239">
        <v>13.516823500623222</v>
      </c>
      <c r="G22379" s="245"/>
      <c r="H22379" s="237" t="s">
        <v>476</v>
      </c>
      <c r="I22379" s="237">
        <v>76647</v>
      </c>
      <c r="J22379" s="237">
        <v>1089</v>
      </c>
      <c r="K22379" s="237">
        <v>33</v>
      </c>
      <c r="L22379" s="238">
        <v>3.0303030303030304E-2</v>
      </c>
      <c r="M22379" s="237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7" t="s">
        <v>443</v>
      </c>
      <c r="C22380" s="242">
        <v>4679.7541789357701</v>
      </c>
      <c r="D22380" s="237">
        <v>742</v>
      </c>
      <c r="E22380" s="237" t="s">
        <v>489</v>
      </c>
      <c r="F22380" s="239">
        <v>6.1053267925979053</v>
      </c>
      <c r="G22380" s="245"/>
      <c r="H22380" s="237" t="s">
        <v>457</v>
      </c>
      <c r="I22380" s="237">
        <v>14457</v>
      </c>
      <c r="J22380" s="237">
        <v>193</v>
      </c>
      <c r="K22380" s="237">
        <v>4</v>
      </c>
      <c r="L22380" s="238">
        <v>2.072538860103627E-2</v>
      </c>
      <c r="M22380" s="237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7" t="s">
        <v>448</v>
      </c>
      <c r="C22381" s="242">
        <v>21060.365670931398</v>
      </c>
      <c r="D22381" s="237">
        <v>4461</v>
      </c>
      <c r="E22381" s="237">
        <v>14</v>
      </c>
      <c r="F22381" s="239">
        <v>4.7482556363218871</v>
      </c>
      <c r="G22381" s="245"/>
      <c r="H22381" s="237" t="s">
        <v>457</v>
      </c>
      <c r="I22381" s="237">
        <v>76078</v>
      </c>
      <c r="J22381" s="237">
        <v>1125</v>
      </c>
      <c r="K22381" s="237">
        <v>17</v>
      </c>
      <c r="L22381" s="238">
        <v>1.5111111111111112E-2</v>
      </c>
      <c r="M22381" s="237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7" t="s">
        <v>445</v>
      </c>
      <c r="C22382" s="242">
        <v>9795.2977499826702</v>
      </c>
      <c r="D22382" s="237">
        <v>1312</v>
      </c>
      <c r="E22382" s="237">
        <v>8</v>
      </c>
      <c r="F22382" s="239">
        <v>5.8337029257694839</v>
      </c>
      <c r="G22382" s="245"/>
      <c r="H22382" s="237" t="s">
        <v>457</v>
      </c>
      <c r="I22382" s="237">
        <v>31267</v>
      </c>
      <c r="J22382" s="237">
        <v>455</v>
      </c>
      <c r="K22382" s="237">
        <v>12</v>
      </c>
      <c r="L22382" s="238">
        <v>2.6373626373626374E-2</v>
      </c>
      <c r="M22382" s="237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7" t="s">
        <v>449</v>
      </c>
      <c r="C22383" s="242">
        <v>2200.0396936397201</v>
      </c>
      <c r="D22383" s="237">
        <v>353</v>
      </c>
      <c r="E22383" s="237" t="s">
        <v>489</v>
      </c>
      <c r="F22383" s="239">
        <v>12.986778672234013</v>
      </c>
      <c r="G22383" s="245"/>
      <c r="H22383" s="237" t="s">
        <v>461</v>
      </c>
      <c r="I22383" s="237">
        <v>7992</v>
      </c>
      <c r="J22383" s="237">
        <v>152</v>
      </c>
      <c r="K22383" s="237">
        <v>4</v>
      </c>
      <c r="L22383" s="238">
        <v>2.6315789473684209E-2</v>
      </c>
      <c r="M22383" s="237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7" t="s">
        <v>452</v>
      </c>
      <c r="C22384" s="242">
        <v>13408.0042293721</v>
      </c>
      <c r="D22384" s="237">
        <v>1883</v>
      </c>
      <c r="E22384" s="237">
        <v>11</v>
      </c>
      <c r="F22384" s="239">
        <v>5.8600390652701995</v>
      </c>
      <c r="G22384" s="245"/>
      <c r="H22384" s="237" t="s">
        <v>457</v>
      </c>
      <c r="I22384" s="237">
        <v>54413</v>
      </c>
      <c r="J22384" s="237">
        <v>881</v>
      </c>
      <c r="K22384" s="237">
        <v>12</v>
      </c>
      <c r="L22384" s="238">
        <v>1.362088535754824E-2</v>
      </c>
      <c r="M22384" s="237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7" t="s">
        <v>445</v>
      </c>
      <c r="C22385" s="242">
        <v>13670.424629515401</v>
      </c>
      <c r="D22385" s="237">
        <v>2843</v>
      </c>
      <c r="E22385" s="237">
        <v>18</v>
      </c>
      <c r="F22385" s="239">
        <v>9.4050793633603682</v>
      </c>
      <c r="G22385" s="245"/>
      <c r="H22385" s="237" t="s">
        <v>457</v>
      </c>
      <c r="I22385" s="237">
        <v>57424</v>
      </c>
      <c r="J22385" s="237">
        <v>848</v>
      </c>
      <c r="K22385" s="237">
        <v>23</v>
      </c>
      <c r="L22385" s="238">
        <v>2.7122641509433963E-2</v>
      </c>
      <c r="M22385" s="237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7" t="s">
        <v>445</v>
      </c>
      <c r="C22386" s="242">
        <v>11367.9661478833</v>
      </c>
      <c r="D22386" s="237">
        <v>2604</v>
      </c>
      <c r="E22386" s="237">
        <v>14</v>
      </c>
      <c r="F22386" s="239">
        <v>8.7966482921502944</v>
      </c>
      <c r="G22386" s="245"/>
      <c r="H22386" s="237" t="s">
        <v>457</v>
      </c>
      <c r="I22386" s="237">
        <v>39826</v>
      </c>
      <c r="J22386" s="237">
        <v>487</v>
      </c>
      <c r="K22386" s="237">
        <v>15</v>
      </c>
      <c r="L22386" s="238">
        <v>3.0800821355236138E-2</v>
      </c>
      <c r="M22386" s="237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7" t="s">
        <v>443</v>
      </c>
      <c r="C22387" s="242">
        <v>8589.0085575090106</v>
      </c>
      <c r="D22387" s="237">
        <v>1360</v>
      </c>
      <c r="E22387" s="237">
        <v>5</v>
      </c>
      <c r="F22387" s="239">
        <v>4.1581383317009522</v>
      </c>
      <c r="G22387" s="245"/>
      <c r="H22387" s="237" t="s">
        <v>457</v>
      </c>
      <c r="I22387" s="237">
        <v>29405</v>
      </c>
      <c r="J22387" s="237">
        <v>459</v>
      </c>
      <c r="K22387" s="237">
        <v>6</v>
      </c>
      <c r="L22387" s="238">
        <v>1.3071895424836602E-2</v>
      </c>
      <c r="M22387" s="237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7" t="s">
        <v>455</v>
      </c>
      <c r="C22388" s="242">
        <v>3024.3155479434299</v>
      </c>
      <c r="D22388" s="237">
        <v>458</v>
      </c>
      <c r="E22388" s="237">
        <v>6</v>
      </c>
      <c r="F22388" s="239">
        <v>14.170856902245609</v>
      </c>
      <c r="G22388" s="245"/>
      <c r="H22388" s="237" t="s">
        <v>457</v>
      </c>
      <c r="I22388" s="237">
        <v>10959</v>
      </c>
      <c r="J22388" s="237">
        <v>231</v>
      </c>
      <c r="K22388" s="237">
        <v>8</v>
      </c>
      <c r="L22388" s="238">
        <v>3.4632034632034632E-2</v>
      </c>
      <c r="M22388" s="237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7" t="s">
        <v>452</v>
      </c>
      <c r="C22389" s="242">
        <v>87731.066584843502</v>
      </c>
      <c r="D22389" s="237">
        <v>36630</v>
      </c>
      <c r="E22389" s="237">
        <v>43</v>
      </c>
      <c r="F22389" s="239">
        <v>3.5009588860500571</v>
      </c>
      <c r="G22389" s="245"/>
      <c r="H22389" s="237" t="s">
        <v>457</v>
      </c>
      <c r="I22389" s="237">
        <v>394550</v>
      </c>
      <c r="J22389" s="237">
        <v>3445</v>
      </c>
      <c r="K22389" s="237">
        <v>61</v>
      </c>
      <c r="L22389" s="238">
        <v>1.7706821480406386E-2</v>
      </c>
      <c r="M22389" s="237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7" t="s">
        <v>455</v>
      </c>
      <c r="C22390" s="242">
        <v>5830.1502088339003</v>
      </c>
      <c r="D22390" s="237">
        <v>1003</v>
      </c>
      <c r="E22390" s="237">
        <v>14</v>
      </c>
      <c r="F22390" s="239">
        <v>17.152216738511992</v>
      </c>
      <c r="G22390" s="245"/>
      <c r="H22390" s="237" t="s">
        <v>476</v>
      </c>
      <c r="I22390" s="237">
        <v>22817</v>
      </c>
      <c r="J22390" s="237">
        <v>399</v>
      </c>
      <c r="K22390" s="237">
        <v>19</v>
      </c>
      <c r="L22390" s="238">
        <v>4.7619047619047616E-2</v>
      </c>
      <c r="M22390" s="237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7" t="s">
        <v>443</v>
      </c>
      <c r="C22391" s="242">
        <v>11263.703785563999</v>
      </c>
      <c r="D22391" s="237">
        <v>2844</v>
      </c>
      <c r="E22391" s="237">
        <v>10</v>
      </c>
      <c r="F22391" s="239">
        <v>6.3414816998398944</v>
      </c>
      <c r="G22391" s="245"/>
      <c r="H22391" s="237" t="s">
        <v>457</v>
      </c>
      <c r="I22391" s="237">
        <v>55001</v>
      </c>
      <c r="J22391" s="237">
        <v>738</v>
      </c>
      <c r="K22391" s="237">
        <v>11</v>
      </c>
      <c r="L22391" s="238">
        <v>1.4905149051490514E-2</v>
      </c>
      <c r="M22391" s="237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7" t="s">
        <v>455</v>
      </c>
      <c r="C22392" s="242">
        <v>4832.7731345598404</v>
      </c>
      <c r="D22392" s="237">
        <v>684</v>
      </c>
      <c r="E22392" s="237">
        <v>13</v>
      </c>
      <c r="F22392" s="239">
        <v>19.214049629830207</v>
      </c>
      <c r="G22392" s="245"/>
      <c r="H22392" s="237" t="s">
        <v>457</v>
      </c>
      <c r="I22392" s="237">
        <v>26709</v>
      </c>
      <c r="J22392" s="237">
        <v>492</v>
      </c>
      <c r="K22392" s="237">
        <v>13</v>
      </c>
      <c r="L22392" s="238">
        <v>2.6422764227642278E-2</v>
      </c>
      <c r="M22392" s="237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7" t="s">
        <v>443</v>
      </c>
      <c r="C22393" s="242">
        <v>40376.577641466603</v>
      </c>
      <c r="D22393" s="237">
        <v>10695</v>
      </c>
      <c r="E22393" s="237">
        <v>54</v>
      </c>
      <c r="F22393" s="239">
        <v>9.5529217245534586</v>
      </c>
      <c r="G22393" s="245"/>
      <c r="H22393" s="237" t="s">
        <v>457</v>
      </c>
      <c r="I22393" s="237">
        <v>171632</v>
      </c>
      <c r="J22393" s="237">
        <v>2871</v>
      </c>
      <c r="K22393" s="237">
        <v>59</v>
      </c>
      <c r="L22393" s="238">
        <v>2.0550330895158481E-2</v>
      </c>
      <c r="M22393" s="237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7" t="s">
        <v>451</v>
      </c>
      <c r="C22394" s="242">
        <v>2026.1602306654599</v>
      </c>
      <c r="D22394" s="237">
        <v>183</v>
      </c>
      <c r="E22394" s="237" t="s">
        <v>489</v>
      </c>
      <c r="F22394" s="239">
        <v>3.5253170182454849</v>
      </c>
      <c r="G22394" s="245"/>
      <c r="H22394" s="237" t="s">
        <v>457</v>
      </c>
      <c r="I22394" s="237">
        <v>13874</v>
      </c>
      <c r="J22394" s="237">
        <v>353</v>
      </c>
      <c r="K22394" s="237">
        <v>1</v>
      </c>
      <c r="L22394" s="238">
        <v>2.8328611898016999E-3</v>
      </c>
      <c r="M22394" s="237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7" t="s">
        <v>448</v>
      </c>
      <c r="C22395" s="242">
        <v>34080.2247325719</v>
      </c>
      <c r="D22395" s="237">
        <v>3705</v>
      </c>
      <c r="E22395" s="237">
        <v>44</v>
      </c>
      <c r="F22395" s="239">
        <v>9.2219378467108015</v>
      </c>
      <c r="G22395" s="245"/>
      <c r="H22395" s="237" t="s">
        <v>457</v>
      </c>
      <c r="I22395" s="237">
        <v>165231</v>
      </c>
      <c r="J22395" s="237">
        <v>3288</v>
      </c>
      <c r="K22395" s="237">
        <v>51</v>
      </c>
      <c r="L22395" s="238">
        <v>1.5510948905109489E-2</v>
      </c>
      <c r="M22395" s="237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7" t="s">
        <v>451</v>
      </c>
      <c r="C22396" s="242">
        <v>611.63523157592294</v>
      </c>
      <c r="D22396" s="237">
        <v>82</v>
      </c>
      <c r="E22396" s="237">
        <v>0</v>
      </c>
      <c r="F22396" s="239">
        <v>0</v>
      </c>
      <c r="G22396" s="245"/>
      <c r="H22396" s="237" t="s">
        <v>457</v>
      </c>
      <c r="I22396" s="237">
        <v>895</v>
      </c>
      <c r="J22396" s="237">
        <v>15</v>
      </c>
      <c r="K22396" s="237">
        <v>0</v>
      </c>
      <c r="L22396" s="238">
        <v>0</v>
      </c>
      <c r="M22396" s="237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7" t="s">
        <v>448</v>
      </c>
      <c r="C22397" s="242">
        <v>8696.8122222217498</v>
      </c>
      <c r="D22397" s="237">
        <v>559</v>
      </c>
      <c r="E22397" s="237">
        <v>10</v>
      </c>
      <c r="F22397" s="239">
        <v>8.2131900291074462</v>
      </c>
      <c r="G22397" s="245"/>
      <c r="H22397" s="237" t="s">
        <v>476</v>
      </c>
      <c r="I22397" s="237">
        <v>30204</v>
      </c>
      <c r="J22397" s="237">
        <v>513</v>
      </c>
      <c r="K22397" s="237">
        <v>11</v>
      </c>
      <c r="L22397" s="238">
        <v>2.1442495126705652E-2</v>
      </c>
      <c r="M22397" s="237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7" t="s">
        <v>448</v>
      </c>
      <c r="C22398" s="242">
        <v>9756.4222031515692</v>
      </c>
      <c r="D22398" s="237">
        <v>1698</v>
      </c>
      <c r="E22398" s="237">
        <v>19</v>
      </c>
      <c r="F22398" s="239">
        <v>13.910251410649961</v>
      </c>
      <c r="G22398" s="245"/>
      <c r="H22398" s="237" t="s">
        <v>457</v>
      </c>
      <c r="I22398" s="237">
        <v>44063</v>
      </c>
      <c r="J22398" s="237">
        <v>652</v>
      </c>
      <c r="K22398" s="237">
        <v>20</v>
      </c>
      <c r="L22398" s="238">
        <v>3.0674846625766871E-2</v>
      </c>
      <c r="M22398" s="237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7" t="s">
        <v>450</v>
      </c>
      <c r="C22399" s="242">
        <v>15406.425291514101</v>
      </c>
      <c r="D22399" s="237">
        <v>2708</v>
      </c>
      <c r="E22399" s="237">
        <v>19</v>
      </c>
      <c r="F22399" s="239">
        <v>8.8089406300524189</v>
      </c>
      <c r="G22399" s="245"/>
      <c r="H22399" s="237" t="s">
        <v>457</v>
      </c>
      <c r="I22399" s="237">
        <v>78739</v>
      </c>
      <c r="J22399" s="237">
        <v>1275</v>
      </c>
      <c r="K22399" s="237">
        <v>21</v>
      </c>
      <c r="L22399" s="238">
        <v>1.6470588235294119E-2</v>
      </c>
      <c r="M22399" s="237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7" t="s">
        <v>448</v>
      </c>
      <c r="C22400" s="242">
        <v>116142.925799655</v>
      </c>
      <c r="D22400" s="237">
        <v>34937</v>
      </c>
      <c r="E22400" s="237">
        <v>129</v>
      </c>
      <c r="F22400" s="239">
        <v>7.9335746459325778</v>
      </c>
      <c r="G22400" s="245"/>
      <c r="H22400" s="237" t="s">
        <v>457</v>
      </c>
      <c r="I22400" s="237">
        <v>491583</v>
      </c>
      <c r="J22400" s="237">
        <v>6532</v>
      </c>
      <c r="K22400" s="237">
        <v>156</v>
      </c>
      <c r="L22400" s="238">
        <v>2.3882424984690752E-2</v>
      </c>
      <c r="M22400" s="237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7" t="s">
        <v>450</v>
      </c>
      <c r="C22401" s="242">
        <v>20714.095533973501</v>
      </c>
      <c r="D22401" s="237">
        <v>5650</v>
      </c>
      <c r="E22401" s="237">
        <v>38</v>
      </c>
      <c r="F22401" s="239">
        <v>13.103568581278255</v>
      </c>
      <c r="G22401" s="245"/>
      <c r="H22401" s="237" t="s">
        <v>457</v>
      </c>
      <c r="I22401" s="237">
        <v>89286</v>
      </c>
      <c r="J22401" s="237">
        <v>1213</v>
      </c>
      <c r="K22401" s="237">
        <v>44</v>
      </c>
      <c r="L22401" s="238">
        <v>3.6273701566364384E-2</v>
      </c>
      <c r="M22401" s="237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7" t="s">
        <v>443</v>
      </c>
      <c r="C22402" s="242">
        <v>10418.392432463201</v>
      </c>
      <c r="D22402" s="237">
        <v>2003</v>
      </c>
      <c r="E22402" s="237">
        <v>6</v>
      </c>
      <c r="F22402" s="239">
        <v>4.113604199012709</v>
      </c>
      <c r="G22402" s="245"/>
      <c r="H22402" s="237" t="s">
        <v>476</v>
      </c>
      <c r="I22402" s="237">
        <v>37091</v>
      </c>
      <c r="J22402" s="237">
        <v>534</v>
      </c>
      <c r="K22402" s="237">
        <v>6</v>
      </c>
      <c r="L22402" s="238">
        <v>1.1235955056179775E-2</v>
      </c>
      <c r="M22402" s="237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7" t="s">
        <v>452</v>
      </c>
      <c r="C22403" s="242">
        <v>100824.306406576</v>
      </c>
      <c r="D22403" s="237">
        <v>32484</v>
      </c>
      <c r="E22403" s="237">
        <v>74</v>
      </c>
      <c r="F22403" s="239">
        <v>5.2425000221668165</v>
      </c>
      <c r="G22403" s="245"/>
      <c r="H22403" s="237" t="s">
        <v>457</v>
      </c>
      <c r="I22403" s="237">
        <v>443521</v>
      </c>
      <c r="J22403" s="237">
        <v>5716</v>
      </c>
      <c r="K22403" s="237">
        <v>101</v>
      </c>
      <c r="L22403" s="238">
        <v>1.7669699090272918E-2</v>
      </c>
      <c r="M22403" s="237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7" t="s">
        <v>452</v>
      </c>
      <c r="C22404" s="242">
        <v>11593.289720794701</v>
      </c>
      <c r="D22404" s="237">
        <v>2960</v>
      </c>
      <c r="E22404" s="237">
        <v>15</v>
      </c>
      <c r="F22404" s="239">
        <v>9.241799327301953</v>
      </c>
      <c r="G22404" s="245"/>
      <c r="H22404" s="237" t="s">
        <v>457</v>
      </c>
      <c r="I22404" s="237">
        <v>59596</v>
      </c>
      <c r="J22404" s="237">
        <v>620</v>
      </c>
      <c r="K22404" s="237">
        <v>17</v>
      </c>
      <c r="L22404" s="238">
        <v>2.7419354838709678E-2</v>
      </c>
      <c r="M22404" s="237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7" t="s">
        <v>448</v>
      </c>
      <c r="C22405" s="242">
        <v>67654.360942971107</v>
      </c>
      <c r="D22405" s="237">
        <v>15234</v>
      </c>
      <c r="E22405" s="237">
        <v>75</v>
      </c>
      <c r="F22405" s="239">
        <v>7.9183999116607309</v>
      </c>
      <c r="G22405" s="245"/>
      <c r="H22405" s="237" t="s">
        <v>457</v>
      </c>
      <c r="I22405" s="237">
        <v>335173</v>
      </c>
      <c r="J22405" s="237">
        <v>5633</v>
      </c>
      <c r="K22405" s="237">
        <v>108</v>
      </c>
      <c r="L22405" s="238">
        <v>1.9172732114326293E-2</v>
      </c>
      <c r="M22405" s="237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7" t="s">
        <v>452</v>
      </c>
      <c r="C22406" s="242">
        <v>4899.3351278783603</v>
      </c>
      <c r="D22406" s="237">
        <v>575</v>
      </c>
      <c r="E22406" s="237">
        <v>8</v>
      </c>
      <c r="F22406" s="239">
        <v>11.663390164453324</v>
      </c>
      <c r="G22406" s="245"/>
      <c r="H22406" s="237" t="s">
        <v>476</v>
      </c>
      <c r="I22406" s="237">
        <v>21082</v>
      </c>
      <c r="J22406" s="237">
        <v>305</v>
      </c>
      <c r="K22406" s="237">
        <v>9</v>
      </c>
      <c r="L22406" s="238">
        <v>2.9508196721311476E-2</v>
      </c>
      <c r="M22406" s="237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7" t="s">
        <v>454</v>
      </c>
      <c r="C22407" s="242">
        <v>23630.587330045601</v>
      </c>
      <c r="D22407" s="237">
        <v>4136</v>
      </c>
      <c r="E22407" s="237">
        <v>25</v>
      </c>
      <c r="F22407" s="239">
        <v>7.5567918002774404</v>
      </c>
      <c r="G22407" s="245"/>
      <c r="H22407" s="237" t="s">
        <v>457</v>
      </c>
      <c r="I22407" s="237">
        <v>86773</v>
      </c>
      <c r="J22407" s="237">
        <v>1142</v>
      </c>
      <c r="K22407" s="237">
        <v>26</v>
      </c>
      <c r="L22407" s="238">
        <v>2.276707530647986E-2</v>
      </c>
      <c r="M22407" s="237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7" t="s">
        <v>452</v>
      </c>
      <c r="C22408" s="242">
        <v>19036.1847708721</v>
      </c>
      <c r="D22408" s="237">
        <v>3342</v>
      </c>
      <c r="E22408" s="237">
        <v>32</v>
      </c>
      <c r="F22408" s="239">
        <v>12.007207921262317</v>
      </c>
      <c r="G22408" s="245"/>
      <c r="H22408" s="237" t="s">
        <v>457</v>
      </c>
      <c r="I22408" s="237">
        <v>102375</v>
      </c>
      <c r="J22408" s="237">
        <v>1292</v>
      </c>
      <c r="K22408" s="237">
        <v>36</v>
      </c>
      <c r="L22408" s="238">
        <v>2.7863777089783281E-2</v>
      </c>
      <c r="M22408" s="237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7" t="s">
        <v>445</v>
      </c>
      <c r="C22409" s="242">
        <v>4597.5251554699198</v>
      </c>
      <c r="D22409" s="237">
        <v>1167</v>
      </c>
      <c r="E22409" s="237">
        <v>7</v>
      </c>
      <c r="F22409" s="239">
        <v>10.875416296637846</v>
      </c>
      <c r="G22409" s="245"/>
      <c r="H22409" s="237" t="s">
        <v>457</v>
      </c>
      <c r="I22409" s="237">
        <v>44441</v>
      </c>
      <c r="J22409" s="237">
        <v>321</v>
      </c>
      <c r="K22409" s="237">
        <v>7</v>
      </c>
      <c r="L22409" s="238">
        <v>2.1806853582554516E-2</v>
      </c>
      <c r="M22409" s="237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7" t="s">
        <v>448</v>
      </c>
      <c r="C22410" s="242">
        <v>43615.198490032897</v>
      </c>
      <c r="D22410" s="237">
        <v>10942</v>
      </c>
      <c r="E22410" s="237">
        <v>39</v>
      </c>
      <c r="F22410" s="239">
        <v>6.3870265002941276</v>
      </c>
      <c r="G22410" s="245"/>
      <c r="H22410" s="237" t="s">
        <v>457</v>
      </c>
      <c r="I22410" s="237">
        <v>181738</v>
      </c>
      <c r="J22410" s="237">
        <v>2723</v>
      </c>
      <c r="K22410" s="237">
        <v>45</v>
      </c>
      <c r="L22410" s="238">
        <v>1.652589056188028E-2</v>
      </c>
      <c r="M22410" s="237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7" t="s">
        <v>445</v>
      </c>
      <c r="C22411" s="242">
        <v>25917.393669385499</v>
      </c>
      <c r="D22411" s="237">
        <v>4249</v>
      </c>
      <c r="E22411" s="237">
        <v>26</v>
      </c>
      <c r="F22411" s="239">
        <v>7.1656235223087918</v>
      </c>
      <c r="G22411" s="245"/>
      <c r="H22411" s="237" t="s">
        <v>457</v>
      </c>
      <c r="I22411" s="237">
        <v>78353</v>
      </c>
      <c r="J22411" s="237">
        <v>1044</v>
      </c>
      <c r="K22411" s="237">
        <v>28</v>
      </c>
      <c r="L22411" s="238">
        <v>2.681992337164751E-2</v>
      </c>
      <c r="M22411" s="237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7" t="s">
        <v>456</v>
      </c>
      <c r="C22412" s="242">
        <v>15535.1939863677</v>
      </c>
      <c r="D22412" s="237">
        <v>2306</v>
      </c>
      <c r="E22412" s="237">
        <v>10</v>
      </c>
      <c r="F22412" s="239">
        <v>4.5978551340427911</v>
      </c>
      <c r="G22412" s="245"/>
      <c r="H22412" s="237" t="s">
        <v>457</v>
      </c>
      <c r="I22412" s="237">
        <v>51142</v>
      </c>
      <c r="J22412" s="237">
        <v>814</v>
      </c>
      <c r="K22412" s="237">
        <v>14</v>
      </c>
      <c r="L22412" s="238">
        <v>1.7199017199017199E-2</v>
      </c>
      <c r="M22412" s="237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7" t="s">
        <v>445</v>
      </c>
      <c r="C22413" s="242">
        <v>5732.2185635331398</v>
      </c>
      <c r="D22413" s="237">
        <v>1223</v>
      </c>
      <c r="E22413" s="237">
        <v>7</v>
      </c>
      <c r="F22413" s="239">
        <v>8.7226262302848649</v>
      </c>
      <c r="G22413" s="245"/>
      <c r="H22413" s="237" t="s">
        <v>457</v>
      </c>
      <c r="I22413" s="237">
        <v>24155</v>
      </c>
      <c r="J22413" s="237">
        <v>331</v>
      </c>
      <c r="K22413" s="237">
        <v>9</v>
      </c>
      <c r="L22413" s="238">
        <v>2.7190332326283987E-2</v>
      </c>
      <c r="M22413" s="237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7" t="s">
        <v>448</v>
      </c>
      <c r="C22414" s="242">
        <v>10406.375954216899</v>
      </c>
      <c r="D22414" s="237">
        <v>1600</v>
      </c>
      <c r="E22414" s="237">
        <v>14</v>
      </c>
      <c r="F22414" s="239">
        <v>9.6094932991035868</v>
      </c>
      <c r="G22414" s="245"/>
      <c r="H22414" s="237" t="s">
        <v>457</v>
      </c>
      <c r="I22414" s="237">
        <v>43018</v>
      </c>
      <c r="J22414" s="237">
        <v>643</v>
      </c>
      <c r="K22414" s="237">
        <v>15</v>
      </c>
      <c r="L22414" s="238">
        <v>2.3328149300155521E-2</v>
      </c>
      <c r="M22414" s="237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7" t="s">
        <v>446</v>
      </c>
      <c r="C22415" s="242">
        <v>11260.3171202382</v>
      </c>
      <c r="D22415" s="237">
        <v>1593</v>
      </c>
      <c r="E22415" s="237">
        <v>13</v>
      </c>
      <c r="F22415" s="239">
        <v>8.2464056620794857</v>
      </c>
      <c r="G22415" s="245"/>
      <c r="H22415" s="237" t="s">
        <v>457</v>
      </c>
      <c r="I22415" s="237">
        <v>54350</v>
      </c>
      <c r="J22415" s="237">
        <v>637</v>
      </c>
      <c r="K22415" s="237">
        <v>14</v>
      </c>
      <c r="L22415" s="238">
        <v>2.197802197802198E-2</v>
      </c>
      <c r="M22415" s="237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7" t="s">
        <v>448</v>
      </c>
      <c r="C22416" s="242">
        <v>60760.903444814299</v>
      </c>
      <c r="D22416" s="237">
        <v>13165</v>
      </c>
      <c r="E22416" s="237">
        <v>181</v>
      </c>
      <c r="F22416" s="239">
        <v>21.277780111208717</v>
      </c>
      <c r="G22416" s="245"/>
      <c r="H22416" s="237" t="s">
        <v>457</v>
      </c>
      <c r="I22416" s="237">
        <v>553558</v>
      </c>
      <c r="J22416" s="237">
        <v>12353</v>
      </c>
      <c r="K22416" s="237">
        <v>195</v>
      </c>
      <c r="L22416" s="238">
        <v>1.578563911600421E-2</v>
      </c>
      <c r="M22416" s="237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7" t="s">
        <v>446</v>
      </c>
      <c r="C22417" s="242">
        <v>13066.7339765703</v>
      </c>
      <c r="D22417" s="237">
        <v>2091</v>
      </c>
      <c r="E22417" s="237">
        <v>14</v>
      </c>
      <c r="F22417" s="239">
        <v>7.6530218017224518</v>
      </c>
      <c r="G22417" s="245"/>
      <c r="H22417" s="237" t="s">
        <v>457</v>
      </c>
      <c r="I22417" s="237">
        <v>50627</v>
      </c>
      <c r="J22417" s="237">
        <v>627</v>
      </c>
      <c r="K22417" s="237">
        <v>15</v>
      </c>
      <c r="L22417" s="238">
        <v>2.3923444976076555E-2</v>
      </c>
      <c r="M22417" s="237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7" t="s">
        <v>448</v>
      </c>
      <c r="C22418" s="242">
        <v>28989.034762338801</v>
      </c>
      <c r="D22418" s="237">
        <v>5564</v>
      </c>
      <c r="E22418" s="237">
        <v>31</v>
      </c>
      <c r="F22418" s="239">
        <v>7.638356131686078</v>
      </c>
      <c r="G22418" s="245"/>
      <c r="H22418" s="237" t="s">
        <v>457</v>
      </c>
      <c r="I22418" s="237">
        <v>167380</v>
      </c>
      <c r="J22418" s="237">
        <v>2201</v>
      </c>
      <c r="K22418" s="237">
        <v>33</v>
      </c>
      <c r="L22418" s="238">
        <v>1.4993184915947297E-2</v>
      </c>
      <c r="M22418" s="237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7" t="s">
        <v>443</v>
      </c>
      <c r="C22419" s="242">
        <v>5774.3850978047103</v>
      </c>
      <c r="D22419" s="237">
        <v>948</v>
      </c>
      <c r="E22419" s="237" t="s">
        <v>489</v>
      </c>
      <c r="F22419" s="239">
        <v>4.9479603607128277</v>
      </c>
      <c r="G22419" s="245"/>
      <c r="H22419" s="237" t="s">
        <v>457</v>
      </c>
      <c r="I22419" s="237">
        <v>19705</v>
      </c>
      <c r="J22419" s="237">
        <v>277</v>
      </c>
      <c r="K22419" s="237">
        <v>4</v>
      </c>
      <c r="L22419" s="238">
        <v>1.444043321299639E-2</v>
      </c>
      <c r="M22419" s="237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7" t="s">
        <v>452</v>
      </c>
      <c r="C22420" s="242">
        <v>6352.7152733450803</v>
      </c>
      <c r="D22420" s="237">
        <v>933</v>
      </c>
      <c r="E22420" s="237" t="s">
        <v>489</v>
      </c>
      <c r="F22420" s="239">
        <v>2.2487572118421122</v>
      </c>
      <c r="G22420" s="245"/>
      <c r="H22420" s="237" t="s">
        <v>457</v>
      </c>
      <c r="I22420" s="237">
        <v>20648</v>
      </c>
      <c r="J22420" s="237">
        <v>246</v>
      </c>
      <c r="K22420" s="237">
        <v>2</v>
      </c>
      <c r="L22420" s="238">
        <v>8.130081300813009E-3</v>
      </c>
      <c r="M22420" s="237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7" t="s">
        <v>452</v>
      </c>
      <c r="C22421" s="242">
        <v>53837.277335062499</v>
      </c>
      <c r="D22421" s="237">
        <v>15980</v>
      </c>
      <c r="E22421" s="237">
        <v>54</v>
      </c>
      <c r="F22421" s="239">
        <v>7.1644463614634217</v>
      </c>
      <c r="G22421" s="245"/>
      <c r="H22421" s="237" t="s">
        <v>457</v>
      </c>
      <c r="I22421" s="237">
        <v>229021</v>
      </c>
      <c r="J22421" s="237">
        <v>2617</v>
      </c>
      <c r="K22421" s="237">
        <v>73</v>
      </c>
      <c r="L22421" s="238">
        <v>2.7894535727932747E-2</v>
      </c>
      <c r="M22421" s="237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7" t="s">
        <v>445</v>
      </c>
      <c r="C22422" s="242">
        <v>27401.822881354499</v>
      </c>
      <c r="D22422" s="237">
        <v>5343</v>
      </c>
      <c r="E22422" s="237">
        <v>23</v>
      </c>
      <c r="F22422" s="239">
        <v>5.9954301214574324</v>
      </c>
      <c r="G22422" s="245"/>
      <c r="H22422" s="237" t="s">
        <v>457</v>
      </c>
      <c r="I22422" s="237">
        <v>93181</v>
      </c>
      <c r="J22422" s="237">
        <v>1432</v>
      </c>
      <c r="K22422" s="237">
        <v>27</v>
      </c>
      <c r="L22422" s="238">
        <v>1.8854748603351956E-2</v>
      </c>
      <c r="M22422" s="237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7" t="s">
        <v>449</v>
      </c>
      <c r="C22423" s="242">
        <v>443.669002305216</v>
      </c>
      <c r="D22423" s="237">
        <v>29</v>
      </c>
      <c r="E22423" s="237">
        <v>0</v>
      </c>
      <c r="F22423" s="239">
        <v>0</v>
      </c>
      <c r="G22423" s="245"/>
      <c r="H22423" s="237" t="s">
        <v>461</v>
      </c>
      <c r="I22423" s="237">
        <v>674</v>
      </c>
      <c r="J22423" s="237">
        <v>6</v>
      </c>
      <c r="K22423" s="237">
        <v>0</v>
      </c>
      <c r="L22423" s="238">
        <v>0</v>
      </c>
      <c r="M22423" s="237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7" t="s">
        <v>452</v>
      </c>
      <c r="C22424" s="242">
        <v>10425.3705682952</v>
      </c>
      <c r="D22424" s="237">
        <v>2975</v>
      </c>
      <c r="E22424" s="237" t="s">
        <v>489</v>
      </c>
      <c r="F22424" s="239">
        <v>2.055425395979523</v>
      </c>
      <c r="G22424" s="245"/>
      <c r="H22424" s="237" t="s">
        <v>457</v>
      </c>
      <c r="I22424" s="237">
        <v>45872</v>
      </c>
      <c r="J22424" s="237">
        <v>663</v>
      </c>
      <c r="K22424" s="237">
        <v>4</v>
      </c>
      <c r="L22424" s="238">
        <v>6.0331825037707393E-3</v>
      </c>
      <c r="M22424" s="237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7" t="s">
        <v>443</v>
      </c>
      <c r="C22425" s="242">
        <v>29332.514862373799</v>
      </c>
      <c r="D22425" s="237">
        <v>6705</v>
      </c>
      <c r="E22425" s="237">
        <v>18</v>
      </c>
      <c r="F22425" s="239">
        <v>4.3832391860935598</v>
      </c>
      <c r="G22425" s="245"/>
      <c r="H22425" s="237" t="s">
        <v>457</v>
      </c>
      <c r="I22425" s="237">
        <v>109986</v>
      </c>
      <c r="J22425" s="237">
        <v>1608</v>
      </c>
      <c r="K22425" s="237">
        <v>21</v>
      </c>
      <c r="L22425" s="238">
        <v>1.3059701492537313E-2</v>
      </c>
      <c r="M22425" s="237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7" t="s">
        <v>443</v>
      </c>
      <c r="C22426" s="242">
        <v>13670.6546508352</v>
      </c>
      <c r="D22426" s="237">
        <v>2990</v>
      </c>
      <c r="E22426" s="237">
        <v>5</v>
      </c>
      <c r="F22426" s="239">
        <v>2.6124780872950928</v>
      </c>
      <c r="G22426" s="245"/>
      <c r="H22426" s="237" t="s">
        <v>457</v>
      </c>
      <c r="I22426" s="237">
        <v>54578</v>
      </c>
      <c r="J22426" s="237">
        <v>801</v>
      </c>
      <c r="K22426" s="237">
        <v>5</v>
      </c>
      <c r="L22426" s="238">
        <v>6.2421972534332081E-3</v>
      </c>
      <c r="M22426" s="237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7" t="s">
        <v>446</v>
      </c>
      <c r="C22427" s="242">
        <v>7866.2595778054301</v>
      </c>
      <c r="D22427" s="237">
        <v>1112</v>
      </c>
      <c r="E22427" s="237" t="s">
        <v>489</v>
      </c>
      <c r="F22427" s="239">
        <v>3.6321492176589953</v>
      </c>
      <c r="G22427" s="245"/>
      <c r="H22427" s="237" t="s">
        <v>457</v>
      </c>
      <c r="I22427" s="237">
        <v>28424</v>
      </c>
      <c r="J22427" s="237">
        <v>401</v>
      </c>
      <c r="K22427" s="237">
        <v>6</v>
      </c>
      <c r="L22427" s="238">
        <v>1.4962593516209476E-2</v>
      </c>
      <c r="M22427" s="237" t="s">
        <v>990</v>
      </c>
      <c r="N22427" s="131">
        <v>5097.7214269843998</v>
      </c>
      <c r="O22427" s="227">
        <v>44630</v>
      </c>
      <c r="P22427" s="227">
        <